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S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304">
        <f>SUMIFS(epa_07_17_coal!$G:$G,epa_07_17_coal!$A:$A,$A3)/10^6</f>
        <v>1.8999999999999998E-6</v>
      </c>
      <c r="H3" s="304">
        <f>G3*dollars_2021_2012</f>
        <v>1.6098778462560427E-6</v>
      </c>
      <c r="I3" s="295"/>
      <c r="J3" s="304">
        <f>SUMIFS(epa_07_17_coal!$F:$F,epa_07_17_coal!$A:$A,$A3)/10^6</f>
        <v>2.08E-6</v>
      </c>
      <c r="K3" s="304">
        <f>J3*dollars_2022_2012</f>
        <v>1.631803727939040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36195933958525</v>
      </c>
      <c r="R3" s="298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5" thickBot="1">
      <c r="A11" s="294" t="str">
        <f>About!$B$2</f>
        <v>S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304">
        <f>SUMIFS('epa_07_20_nat gas'!$G:$G,'epa_07_20_nat gas'!$A:$A,$A11)/10^6</f>
        <v>3.41E-6</v>
      </c>
      <c r="H11" s="304">
        <f>G11*dollars_2021_2012</f>
        <v>2.8893070819647927E-6</v>
      </c>
      <c r="I11" s="295"/>
      <c r="J11" s="304">
        <f>SUMIFS('epa_07_20_nat gas'!$F:$F,'epa_07_20_nat gas'!$A:$A,$A11)/10^6</f>
        <v>4.4900000000000002E-6</v>
      </c>
      <c r="K11" s="304">
        <f>J11*dollars_2021_2012</f>
        <v>3.804395541941911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167155425219941</v>
      </c>
      <c r="R11" s="298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9201200870945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992012008709451E-5</v>
      </c>
    </row>
    <row r="12" spans="1:18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098778462560427E-6</v>
      </c>
      <c r="K13" s="173">
        <f>IFERROR(SUMIFS(pr_all!$G:$G,pr_all!$B:$B,$A13,pr_all!$C:$C,$G13),0)*dollars_2021_2012/10^6</f>
        <v>1.60987784625604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6098778462560427E-6</v>
      </c>
      <c r="R13" s="306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92338037421116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893070819647927E-6</v>
      </c>
      <c r="K21" s="173">
        <f>IFERROR(SUMIFS(pr_all!$G:$G,pr_all!$B:$B,$A21,pr_all!$C:$C,$G21),0)*dollars_2021_2012/10^6</f>
        <v>3.4146356423220282E-6</v>
      </c>
      <c r="L21" s="265">
        <f>IF(NOT(AND(D21="Electricity",C21="Natural Gas")),0,INDEX('Elec Power Monthly'!$D$8:$D$69,MATCH(A21,'Elec Power Monthly'!$H$8:$H$69,0),1))/ng_heat_content*dollars_2021_2012</f>
        <v>3.154320324086879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83824777650661E-6</v>
      </c>
      <c r="K25" s="171">
        <f>K24</f>
        <v>4.75337616710336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15">K24</f>
        <v>4.75337616710336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9787068679189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S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6318037279390407E-6</v>
      </c>
      <c r="I11">
        <f>$G11*INDEX('Future Scaling Factors'!$I$2:$AL$169,MATCH($E11,'Future Scaling Factors'!$F$2:$F$169,0),MATCH(I$1,'Future Scaling Factors'!$I$1:$AL$1,0))</f>
        <v>1.7691725762243782E-6</v>
      </c>
      <c r="J11">
        <f>$G11*INDEX('Future Scaling Factors'!$I$2:$AL$169,MATCH($E11,'Future Scaling Factors'!$F$2:$F$169,0),MATCH(J$1,'Future Scaling Factors'!$I$1:$AL$1,0))</f>
        <v>1.7856713481909959E-6</v>
      </c>
      <c r="K11">
        <f>$G11*INDEX('Future Scaling Factors'!$I$2:$AL$169,MATCH($E11,'Future Scaling Factors'!$F$2:$F$169,0),MATCH(K$1,'Future Scaling Factors'!$I$1:$AL$1,0))</f>
        <v>1.8248445144947257E-6</v>
      </c>
      <c r="L11">
        <f>$G11*INDEX('Future Scaling Factors'!$I$2:$AL$169,MATCH($E11,'Future Scaling Factors'!$F$2:$F$169,0),MATCH(L$1,'Future Scaling Factors'!$I$1:$AL$1,0))</f>
        <v>1.8131886759702466E-6</v>
      </c>
      <c r="M11">
        <f>$G11*INDEX('Future Scaling Factors'!$I$2:$AL$169,MATCH($E11,'Future Scaling Factors'!$F$2:$F$169,0),MATCH(M$1,'Future Scaling Factors'!$I$1:$AL$1,0))</f>
        <v>1.8002593099418018E-6</v>
      </c>
      <c r="N11">
        <f>$G11*INDEX('Future Scaling Factors'!$I$2:$AL$169,MATCH($E11,'Future Scaling Factors'!$F$2:$F$169,0),MATCH(N$1,'Future Scaling Factors'!$I$1:$AL$1,0))</f>
        <v>1.7797541678323089E-6</v>
      </c>
      <c r="O11">
        <f>$G11*INDEX('Future Scaling Factors'!$I$2:$AL$169,MATCH($E11,'Future Scaling Factors'!$F$2:$F$169,0),MATCH(O$1,'Future Scaling Factors'!$I$1:$AL$1,0))</f>
        <v>1.7721088511296098E-6</v>
      </c>
      <c r="P11">
        <f>$G11*INDEX('Future Scaling Factors'!$I$2:$AL$169,MATCH($E11,'Future Scaling Factors'!$F$2:$F$169,0),MATCH(P$1,'Future Scaling Factors'!$I$1:$AL$1,0))</f>
        <v>1.7666514692096E-6</v>
      </c>
      <c r="Q11">
        <f>$G11*INDEX('Future Scaling Factors'!$I$2:$AL$169,MATCH($E11,'Future Scaling Factors'!$F$2:$F$169,0),MATCH(Q$1,'Future Scaling Factors'!$I$1:$AL$1,0))</f>
        <v>1.7519534879678237E-6</v>
      </c>
      <c r="R11">
        <f>$G11*INDEX('Future Scaling Factors'!$I$2:$AL$169,MATCH($E11,'Future Scaling Factors'!$F$2:$F$169,0),MATCH(R$1,'Future Scaling Factors'!$I$1:$AL$1,0))</f>
        <v>1.7415732527867627E-6</v>
      </c>
      <c r="S11">
        <f>$G11*INDEX('Future Scaling Factors'!$I$2:$AL$169,MATCH($E11,'Future Scaling Factors'!$F$2:$F$169,0),MATCH(S$1,'Future Scaling Factors'!$I$1:$AL$1,0))</f>
        <v>1.7268763094647128E-6</v>
      </c>
      <c r="T11">
        <f>$G11*INDEX('Future Scaling Factors'!$I$2:$AL$169,MATCH($E11,'Future Scaling Factors'!$F$2:$F$169,0),MATCH(T$1,'Future Scaling Factors'!$I$1:$AL$1,0))</f>
        <v>1.7286988965038034E-6</v>
      </c>
      <c r="U11">
        <f>$G11*INDEX('Future Scaling Factors'!$I$2:$AL$169,MATCH($E11,'Future Scaling Factors'!$F$2:$F$169,0),MATCH(U$1,'Future Scaling Factors'!$I$1:$AL$1,0))</f>
        <v>1.7125436759665358E-6</v>
      </c>
      <c r="V11">
        <f>$G11*INDEX('Future Scaling Factors'!$I$2:$AL$169,MATCH($E11,'Future Scaling Factors'!$F$2:$F$169,0),MATCH(V$1,'Future Scaling Factors'!$I$1:$AL$1,0))</f>
        <v>1.7121108634407381E-6</v>
      </c>
      <c r="W11">
        <f>$G11*INDEX('Future Scaling Factors'!$I$2:$AL$169,MATCH($E11,'Future Scaling Factors'!$F$2:$F$169,0),MATCH(W$1,'Future Scaling Factors'!$I$1:$AL$1,0))</f>
        <v>1.713705108140079E-6</v>
      </c>
      <c r="X11">
        <f>$G11*INDEX('Future Scaling Factors'!$I$2:$AL$169,MATCH($E11,'Future Scaling Factors'!$F$2:$F$169,0),MATCH(X$1,'Future Scaling Factors'!$I$1:$AL$1,0))</f>
        <v>1.6860019927298507E-6</v>
      </c>
      <c r="Y11">
        <f>$G11*INDEX('Future Scaling Factors'!$I$2:$AL$169,MATCH($E11,'Future Scaling Factors'!$F$2:$F$169,0),MATCH(Y$1,'Future Scaling Factors'!$I$1:$AL$1,0))</f>
        <v>1.6830906278980457E-6</v>
      </c>
      <c r="Z11">
        <f>$G11*INDEX('Future Scaling Factors'!$I$2:$AL$169,MATCH($E11,'Future Scaling Factors'!$F$2:$F$169,0),MATCH(Z$1,'Future Scaling Factors'!$I$1:$AL$1,0))</f>
        <v>1.6822675575552224E-6</v>
      </c>
      <c r="AA11">
        <f>$G11*INDEX('Future Scaling Factors'!$I$2:$AL$169,MATCH($E11,'Future Scaling Factors'!$F$2:$F$169,0),MATCH(AA$1,'Future Scaling Factors'!$I$1:$AL$1,0))</f>
        <v>1.6766119329675207E-6</v>
      </c>
      <c r="AB11">
        <f>$G11*INDEX('Future Scaling Factors'!$I$2:$AL$169,MATCH($E11,'Future Scaling Factors'!$F$2:$F$169,0),MATCH(AB$1,'Future Scaling Factors'!$I$1:$AL$1,0))</f>
        <v>1.6709563083798194E-6</v>
      </c>
      <c r="AC11">
        <f>$G11*INDEX('Future Scaling Factors'!$I$2:$AL$169,MATCH($E11,'Future Scaling Factors'!$F$2:$F$169,0),MATCH(AC$1,'Future Scaling Factors'!$I$1:$AL$1,0))</f>
        <v>1.6667485818100744E-6</v>
      </c>
      <c r="AD11">
        <f>$G11*INDEX('Future Scaling Factors'!$I$2:$AL$169,MATCH($E11,'Future Scaling Factors'!$F$2:$F$169,0),MATCH(AD$1,'Future Scaling Factors'!$I$1:$AL$1,0))</f>
        <v>1.6642326643939269E-6</v>
      </c>
      <c r="AE11">
        <f>$G11*INDEX('Future Scaling Factors'!$I$2:$AL$169,MATCH($E11,'Future Scaling Factors'!$F$2:$F$169,0),MATCH(AE$1,'Future Scaling Factors'!$I$1:$AL$1,0))</f>
        <v>1.661357626752537E-6</v>
      </c>
      <c r="AF11">
        <f>$G11*INDEX('Future Scaling Factors'!$I$2:$AL$169,MATCH($E11,'Future Scaling Factors'!$F$2:$F$169,0),MATCH(AF$1,'Future Scaling Factors'!$I$1:$AL$1,0))</f>
        <v>1.6573045502219859E-6</v>
      </c>
      <c r="AG11">
        <f>$G11*INDEX('Future Scaling Factors'!$I$2:$AL$169,MATCH($E11,'Future Scaling Factors'!$F$2:$F$169,0),MATCH(AG$1,'Future Scaling Factors'!$I$1:$AL$1,0))</f>
        <v>1.6547440022576144E-6</v>
      </c>
      <c r="AH11">
        <f>$G11*INDEX('Future Scaling Factors'!$I$2:$AL$169,MATCH($E11,'Future Scaling Factors'!$F$2:$F$169,0),MATCH(AH$1,'Future Scaling Factors'!$I$1:$AL$1,0))</f>
        <v>1.6527823339752221E-6</v>
      </c>
      <c r="AI11">
        <f>$G11*INDEX('Future Scaling Factors'!$I$2:$AL$169,MATCH($E11,'Future Scaling Factors'!$F$2:$F$169,0),MATCH(AI$1,'Future Scaling Factors'!$I$1:$AL$1,0))</f>
        <v>1.651613636363596E-6</v>
      </c>
      <c r="AJ11">
        <f>$G11*INDEX('Future Scaling Factors'!$I$2:$AL$169,MATCH($E11,'Future Scaling Factors'!$F$2:$F$169,0),MATCH(AJ$1,'Future Scaling Factors'!$I$1:$AL$1,0))</f>
        <v>1.6497536842143645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9441952820889299E-6</v>
      </c>
      <c r="J18">
        <f>$G18*INDEX('Future Scaling Factors'!$I$2:$AL$169,MATCH($E18,'Future Scaling Factors'!$F$2:$F$169,0),MATCH(J$1,'Future Scaling Factors'!$I$1:$AL$1,0))</f>
        <v>2.2253478174286603E-6</v>
      </c>
      <c r="K18">
        <f>$G18*INDEX('Future Scaling Factors'!$I$2:$AL$169,MATCH($E18,'Future Scaling Factors'!$F$2:$F$169,0),MATCH(K$1,'Future Scaling Factors'!$I$1:$AL$1,0))</f>
        <v>3.1962895307477155E-6</v>
      </c>
      <c r="L18">
        <f>$G18*INDEX('Future Scaling Factors'!$I$2:$AL$169,MATCH($E18,'Future Scaling Factors'!$F$2:$F$169,0),MATCH(L$1,'Future Scaling Factors'!$I$1:$AL$1,0))</f>
        <v>3.5141203448322535E-6</v>
      </c>
      <c r="M18">
        <f>$G18*INDEX('Future Scaling Factors'!$I$2:$AL$169,MATCH($E18,'Future Scaling Factors'!$F$2:$F$169,0),MATCH(M$1,'Future Scaling Factors'!$I$1:$AL$1,0))</f>
        <v>3.5408775735013975E-6</v>
      </c>
      <c r="N18">
        <f>$G18*INDEX('Future Scaling Factors'!$I$2:$AL$169,MATCH($E18,'Future Scaling Factors'!$F$2:$F$169,0),MATCH(N$1,'Future Scaling Factors'!$I$1:$AL$1,0))</f>
        <v>3.4952507953338726E-6</v>
      </c>
      <c r="O18">
        <f>$G18*INDEX('Future Scaling Factors'!$I$2:$AL$169,MATCH($E18,'Future Scaling Factors'!$F$2:$F$169,0),MATCH(O$1,'Future Scaling Factors'!$I$1:$AL$1,0))</f>
        <v>3.4696220741729752E-6</v>
      </c>
      <c r="P18">
        <f>$G18*INDEX('Future Scaling Factors'!$I$2:$AL$169,MATCH($E18,'Future Scaling Factors'!$F$2:$F$169,0),MATCH(P$1,'Future Scaling Factors'!$I$1:$AL$1,0))</f>
        <v>3.4296359902732004E-6</v>
      </c>
      <c r="Q18">
        <f>$G18*INDEX('Future Scaling Factors'!$I$2:$AL$169,MATCH($E18,'Future Scaling Factors'!$F$2:$F$169,0),MATCH(Q$1,'Future Scaling Factors'!$I$1:$AL$1,0))</f>
        <v>3.5007372196137637E-6</v>
      </c>
      <c r="R18">
        <f>$G18*INDEX('Future Scaling Factors'!$I$2:$AL$169,MATCH($E18,'Future Scaling Factors'!$F$2:$F$169,0),MATCH(R$1,'Future Scaling Factors'!$I$1:$AL$1,0))</f>
        <v>3.4445411873326258E-6</v>
      </c>
      <c r="S18">
        <f>$G18*INDEX('Future Scaling Factors'!$I$2:$AL$169,MATCH($E18,'Future Scaling Factors'!$F$2:$F$169,0),MATCH(S$1,'Future Scaling Factors'!$I$1:$AL$1,0))</f>
        <v>3.4300009016070681E-6</v>
      </c>
      <c r="T18">
        <f>$G18*INDEX('Future Scaling Factors'!$I$2:$AL$169,MATCH($E18,'Future Scaling Factors'!$F$2:$F$169,0),MATCH(T$1,'Future Scaling Factors'!$I$1:$AL$1,0))</f>
        <v>3.4790340912568396E-6</v>
      </c>
      <c r="U18">
        <f>$G18*INDEX('Future Scaling Factors'!$I$2:$AL$169,MATCH($E18,'Future Scaling Factors'!$F$2:$F$169,0),MATCH(U$1,'Future Scaling Factors'!$I$1:$AL$1,0))</f>
        <v>3.6036899788619058E-6</v>
      </c>
      <c r="V18">
        <f>$G18*INDEX('Future Scaling Factors'!$I$2:$AL$169,MATCH($E18,'Future Scaling Factors'!$F$2:$F$169,0),MATCH(V$1,'Future Scaling Factors'!$I$1:$AL$1,0))</f>
        <v>3.6998734831945851E-6</v>
      </c>
      <c r="W18">
        <f>$G18*INDEX('Future Scaling Factors'!$I$2:$AL$169,MATCH($E18,'Future Scaling Factors'!$F$2:$F$169,0),MATCH(W$1,'Future Scaling Factors'!$I$1:$AL$1,0))</f>
        <v>2.4226026073607155E-6</v>
      </c>
      <c r="X18">
        <f>$G18*INDEX('Future Scaling Factors'!$I$2:$AL$169,MATCH($E18,'Future Scaling Factors'!$F$2:$F$169,0),MATCH(X$1,'Future Scaling Factors'!$I$1:$AL$1,0))</f>
        <v>2.4045415522171132E-6</v>
      </c>
      <c r="Y18">
        <f>$G18*INDEX('Future Scaling Factors'!$I$2:$AL$169,MATCH($E18,'Future Scaling Factors'!$F$2:$F$169,0),MATCH(Y$1,'Future Scaling Factors'!$I$1:$AL$1,0))</f>
        <v>2.352321312265199E-6</v>
      </c>
      <c r="Z18">
        <f>$G18*INDEX('Future Scaling Factors'!$I$2:$AL$169,MATCH($E18,'Future Scaling Factors'!$F$2:$F$169,0),MATCH(Z$1,'Future Scaling Factors'!$I$1:$AL$1,0))</f>
        <v>2.342240621746616E-6</v>
      </c>
      <c r="AA18">
        <f>$G18*INDEX('Future Scaling Factors'!$I$2:$AL$169,MATCH($E18,'Future Scaling Factors'!$F$2:$F$169,0),MATCH(AA$1,'Future Scaling Factors'!$I$1:$AL$1,0))</f>
        <v>2.3279332847678597E-6</v>
      </c>
      <c r="AB18">
        <f>$G18*INDEX('Future Scaling Factors'!$I$2:$AL$169,MATCH($E18,'Future Scaling Factors'!$F$2:$F$169,0),MATCH(AB$1,'Future Scaling Factors'!$I$1:$AL$1,0))</f>
        <v>2.2965911361242282E-6</v>
      </c>
      <c r="AC18">
        <f>$G18*INDEX('Future Scaling Factors'!$I$2:$AL$169,MATCH($E18,'Future Scaling Factors'!$F$2:$F$169,0),MATCH(AC$1,'Future Scaling Factors'!$I$1:$AL$1,0))</f>
        <v>2.2586935241352151E-6</v>
      </c>
      <c r="AD18">
        <f>$G18*INDEX('Future Scaling Factors'!$I$2:$AL$169,MATCH($E18,'Future Scaling Factors'!$F$2:$F$169,0),MATCH(AD$1,'Future Scaling Factors'!$I$1:$AL$1,0))</f>
        <v>2.2234598200268055E-6</v>
      </c>
      <c r="AE18">
        <f>$G18*INDEX('Future Scaling Factors'!$I$2:$AL$169,MATCH($E18,'Future Scaling Factors'!$F$2:$F$169,0),MATCH(AE$1,'Future Scaling Factors'!$I$1:$AL$1,0))</f>
        <v>2.1977167928916319E-6</v>
      </c>
      <c r="AF18">
        <f>$G18*INDEX('Future Scaling Factors'!$I$2:$AL$169,MATCH($E18,'Future Scaling Factors'!$F$2:$F$169,0),MATCH(AF$1,'Future Scaling Factors'!$I$1:$AL$1,0))</f>
        <v>2.1728095272612712E-6</v>
      </c>
      <c r="AG18">
        <f>$G18*INDEX('Future Scaling Factors'!$I$2:$AL$169,MATCH($E18,'Future Scaling Factors'!$F$2:$F$169,0),MATCH(AG$1,'Future Scaling Factors'!$I$1:$AL$1,0))</f>
        <v>2.1442459688793278E-6</v>
      </c>
      <c r="AH18">
        <f>$G18*INDEX('Future Scaling Factors'!$I$2:$AL$169,MATCH($E18,'Future Scaling Factors'!$F$2:$F$169,0),MATCH(AH$1,'Future Scaling Factors'!$I$1:$AL$1,0))</f>
        <v>2.1187015060954025E-6</v>
      </c>
      <c r="AI18">
        <f>$G18*INDEX('Future Scaling Factors'!$I$2:$AL$169,MATCH($E18,'Future Scaling Factors'!$F$2:$F$169,0),MATCH(AI$1,'Future Scaling Factors'!$I$1:$AL$1,0))</f>
        <v>2.0949790732936101E-6</v>
      </c>
      <c r="AJ18">
        <f>$G18*INDEX('Future Scaling Factors'!$I$2:$AL$169,MATCH($E18,'Future Scaling Factors'!$F$2:$F$169,0),MATCH(AJ$1,'Future Scaling Factors'!$I$1:$AL$1,0))</f>
        <v>2.0799438854695756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1.8570316235832646E-6</v>
      </c>
      <c r="J19">
        <f>$G19*INDEX('Future Scaling Factors'!$I$2:$AL$169,MATCH($E19,'Future Scaling Factors'!$F$2:$F$169,0),MATCH(J$1,'Future Scaling Factors'!$I$1:$AL$1,0))</f>
        <v>1.5410481407863056E-6</v>
      </c>
      <c r="K19">
        <f>$G19*INDEX('Future Scaling Factors'!$I$2:$AL$169,MATCH($E19,'Future Scaling Factors'!$F$2:$F$169,0),MATCH(K$1,'Future Scaling Factors'!$I$1:$AL$1,0))</f>
        <v>2.213422998506796E-6</v>
      </c>
      <c r="L19">
        <f>$G19*INDEX('Future Scaling Factors'!$I$2:$AL$169,MATCH($E19,'Future Scaling Factors'!$F$2:$F$169,0),MATCH(L$1,'Future Scaling Factors'!$I$1:$AL$1,0))</f>
        <v>2.4335200913268838E-6</v>
      </c>
      <c r="M19">
        <f>$G19*INDEX('Future Scaling Factors'!$I$2:$AL$169,MATCH($E19,'Future Scaling Factors'!$F$2:$F$169,0),MATCH(M$1,'Future Scaling Factors'!$I$1:$AL$1,0))</f>
        <v>2.4520494093823523E-6</v>
      </c>
      <c r="N19">
        <f>$G19*INDEX('Future Scaling Factors'!$I$2:$AL$169,MATCH($E19,'Future Scaling Factors'!$F$2:$F$169,0),MATCH(N$1,'Future Scaling Factors'!$I$1:$AL$1,0))</f>
        <v>2.4204529725851694E-6</v>
      </c>
      <c r="O19">
        <f>$G19*INDEX('Future Scaling Factors'!$I$2:$AL$169,MATCH($E19,'Future Scaling Factors'!$F$2:$F$169,0),MATCH(O$1,'Future Scaling Factors'!$I$1:$AL$1,0))</f>
        <v>2.4027051433306093E-6</v>
      </c>
      <c r="P19">
        <f>$G19*INDEX('Future Scaling Factors'!$I$2:$AL$169,MATCH($E19,'Future Scaling Factors'!$F$2:$F$169,0),MATCH(P$1,'Future Scaling Factors'!$I$1:$AL$1,0))</f>
        <v>2.375014874075408E-6</v>
      </c>
      <c r="Q19">
        <f>$G19*INDEX('Future Scaling Factors'!$I$2:$AL$169,MATCH($E19,'Future Scaling Factors'!$F$2:$F$169,0),MATCH(Q$1,'Future Scaling Factors'!$I$1:$AL$1,0))</f>
        <v>2.4242523085226236E-6</v>
      </c>
      <c r="R19">
        <f>$G19*INDEX('Future Scaling Factors'!$I$2:$AL$169,MATCH($E19,'Future Scaling Factors'!$F$2:$F$169,0),MATCH(R$1,'Future Scaling Factors'!$I$1:$AL$1,0))</f>
        <v>2.3853366880572886E-6</v>
      </c>
      <c r="S19">
        <f>$G19*INDEX('Future Scaling Factors'!$I$2:$AL$169,MATCH($E19,'Future Scaling Factors'!$F$2:$F$169,0),MATCH(S$1,'Future Scaling Factors'!$I$1:$AL$1,0))</f>
        <v>2.3752675743176825E-6</v>
      </c>
      <c r="T19">
        <f>$G19*INDEX('Future Scaling Factors'!$I$2:$AL$169,MATCH($E19,'Future Scaling Factors'!$F$2:$F$169,0),MATCH(T$1,'Future Scaling Factors'!$I$1:$AL$1,0))</f>
        <v>2.4092229430716396E-6</v>
      </c>
      <c r="U19">
        <f>$G19*INDEX('Future Scaling Factors'!$I$2:$AL$169,MATCH($E19,'Future Scaling Factors'!$F$2:$F$169,0),MATCH(U$1,'Future Scaling Factors'!$I$1:$AL$1,0))</f>
        <v>2.4955468526768447E-6</v>
      </c>
      <c r="V19">
        <f>$G19*INDEX('Future Scaling Factors'!$I$2:$AL$169,MATCH($E19,'Future Scaling Factors'!$F$2:$F$169,0),MATCH(V$1,'Future Scaling Factors'!$I$1:$AL$1,0))</f>
        <v>2.5621537036892215E-6</v>
      </c>
      <c r="W19">
        <f>$G19*INDEX('Future Scaling Factors'!$I$2:$AL$169,MATCH($E19,'Future Scaling Factors'!$F$2:$F$169,0),MATCH(W$1,'Future Scaling Factors'!$I$1:$AL$1,0))</f>
        <v>2.0998104038910684E-6</v>
      </c>
      <c r="X19">
        <f>$G19*INDEX('Future Scaling Factors'!$I$2:$AL$169,MATCH($E19,'Future Scaling Factors'!$F$2:$F$169,0),MATCH(X$1,'Future Scaling Factors'!$I$1:$AL$1,0))</f>
        <v>2.1850837230330292E-6</v>
      </c>
      <c r="Y19">
        <f>$G19*INDEX('Future Scaling Factors'!$I$2:$AL$169,MATCH($E19,'Future Scaling Factors'!$F$2:$F$169,0),MATCH(Y$1,'Future Scaling Factors'!$I$1:$AL$1,0))</f>
        <v>2.1685987639040981E-6</v>
      </c>
      <c r="Z19">
        <f>$G19*INDEX('Future Scaling Factors'!$I$2:$AL$169,MATCH($E19,'Future Scaling Factors'!$F$2:$F$169,0),MATCH(Z$1,'Future Scaling Factors'!$I$1:$AL$1,0))</f>
        <v>2.2614927392569376E-6</v>
      </c>
      <c r="AA19">
        <f>$G19*INDEX('Future Scaling Factors'!$I$2:$AL$169,MATCH($E19,'Future Scaling Factors'!$F$2:$F$169,0),MATCH(AA$1,'Future Scaling Factors'!$I$1:$AL$1,0))</f>
        <v>2.3012522484367843E-6</v>
      </c>
      <c r="AB19">
        <f>$G19*INDEX('Future Scaling Factors'!$I$2:$AL$169,MATCH($E19,'Future Scaling Factors'!$F$2:$F$169,0),MATCH(AB$1,'Future Scaling Factors'!$I$1:$AL$1,0))</f>
        <v>2.3080465613206371E-6</v>
      </c>
      <c r="AC19">
        <f>$G19*INDEX('Future Scaling Factors'!$I$2:$AL$169,MATCH($E19,'Future Scaling Factors'!$F$2:$F$169,0),MATCH(AC$1,'Future Scaling Factors'!$I$1:$AL$1,0))</f>
        <v>2.2831759881580946E-6</v>
      </c>
      <c r="AD19">
        <f>$G19*INDEX('Future Scaling Factors'!$I$2:$AL$169,MATCH($E19,'Future Scaling Factors'!$F$2:$F$169,0),MATCH(AD$1,'Future Scaling Factors'!$I$1:$AL$1,0))</f>
        <v>2.2818585607967223E-6</v>
      </c>
      <c r="AE19">
        <f>$G19*INDEX('Future Scaling Factors'!$I$2:$AL$169,MATCH($E19,'Future Scaling Factors'!$F$2:$F$169,0),MATCH(AE$1,'Future Scaling Factors'!$I$1:$AL$1,0))</f>
        <v>2.2717996015258839E-6</v>
      </c>
      <c r="AF19">
        <f>$G19*INDEX('Future Scaling Factors'!$I$2:$AL$169,MATCH($E19,'Future Scaling Factors'!$F$2:$F$169,0),MATCH(AF$1,'Future Scaling Factors'!$I$1:$AL$1,0))</f>
        <v>2.2497208883182212E-6</v>
      </c>
      <c r="AG19">
        <f>$G19*INDEX('Future Scaling Factors'!$I$2:$AL$169,MATCH($E19,'Future Scaling Factors'!$F$2:$F$169,0),MATCH(AG$1,'Future Scaling Factors'!$I$1:$AL$1,0))</f>
        <v>2.2186692670695262E-6</v>
      </c>
      <c r="AH19">
        <f>$G19*INDEX('Future Scaling Factors'!$I$2:$AL$169,MATCH($E19,'Future Scaling Factors'!$F$2:$F$169,0),MATCH(AH$1,'Future Scaling Factors'!$I$1:$AL$1,0))</f>
        <v>2.1994384871139348E-6</v>
      </c>
      <c r="AI19">
        <f>$G19*INDEX('Future Scaling Factors'!$I$2:$AL$169,MATCH($E19,'Future Scaling Factors'!$F$2:$F$169,0),MATCH(AI$1,'Future Scaling Factors'!$I$1:$AL$1,0))</f>
        <v>2.1740006882819123E-6</v>
      </c>
      <c r="AJ19">
        <f>$G19*INDEX('Future Scaling Factors'!$I$2:$AL$169,MATCH($E19,'Future Scaling Factors'!$F$2:$F$169,0),MATCH(AJ$1,'Future Scaling Factors'!$I$1:$AL$1,0))</f>
        <v>2.1624265694964489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1.0227634042650818E-5</v>
      </c>
      <c r="J20">
        <f>$G20*INDEX('Future Scaling Factors'!$I$2:$AL$169,MATCH($E20,'Future Scaling Factors'!$F$2:$F$169,0),MATCH(J$1,'Future Scaling Factors'!$I$1:$AL$1,0))</f>
        <v>5.7705162818961271E-6</v>
      </c>
      <c r="K20">
        <f>$G20*INDEX('Future Scaling Factors'!$I$2:$AL$169,MATCH($E20,'Future Scaling Factors'!$F$2:$F$169,0),MATCH(K$1,'Future Scaling Factors'!$I$1:$AL$1,0))</f>
        <v>8.2882507778697406E-6</v>
      </c>
      <c r="L20">
        <f>$G20*INDEX('Future Scaling Factors'!$I$2:$AL$169,MATCH($E20,'Future Scaling Factors'!$F$2:$F$169,0),MATCH(L$1,'Future Scaling Factors'!$I$1:$AL$1,0))</f>
        <v>9.1124131282219349E-6</v>
      </c>
      <c r="M20">
        <f>$G20*INDEX('Future Scaling Factors'!$I$2:$AL$169,MATCH($E20,'Future Scaling Factors'!$F$2:$F$169,0),MATCH(M$1,'Future Scaling Factors'!$I$1:$AL$1,0))</f>
        <v>9.1817968993719751E-6</v>
      </c>
      <c r="N20">
        <f>$G20*INDEX('Future Scaling Factors'!$I$2:$AL$169,MATCH($E20,'Future Scaling Factors'!$F$2:$F$169,0),MATCH(N$1,'Future Scaling Factors'!$I$1:$AL$1,0))</f>
        <v>9.0634827804535263E-6</v>
      </c>
      <c r="O20">
        <f>$G20*INDEX('Future Scaling Factors'!$I$2:$AL$169,MATCH($E20,'Future Scaling Factors'!$F$2:$F$169,0),MATCH(O$1,'Future Scaling Factors'!$I$1:$AL$1,0))</f>
        <v>8.9970253253155603E-6</v>
      </c>
      <c r="P20">
        <f>$G20*INDEX('Future Scaling Factors'!$I$2:$AL$169,MATCH($E20,'Future Scaling Factors'!$F$2:$F$169,0),MATCH(P$1,'Future Scaling Factors'!$I$1:$AL$1,0))</f>
        <v>8.8933380066924741E-6</v>
      </c>
      <c r="Q20">
        <f>$G20*INDEX('Future Scaling Factors'!$I$2:$AL$169,MATCH($E20,'Future Scaling Factors'!$F$2:$F$169,0),MATCH(Q$1,'Future Scaling Factors'!$I$1:$AL$1,0))</f>
        <v>9.0777095455410098E-6</v>
      </c>
      <c r="R20">
        <f>$G20*INDEX('Future Scaling Factors'!$I$2:$AL$169,MATCH($E20,'Future Scaling Factors'!$F$2:$F$169,0),MATCH(R$1,'Future Scaling Factors'!$I$1:$AL$1,0))</f>
        <v>8.931988451194975E-6</v>
      </c>
      <c r="S20">
        <f>$G20*INDEX('Future Scaling Factors'!$I$2:$AL$169,MATCH($E20,'Future Scaling Factors'!$F$2:$F$169,0),MATCH(S$1,'Future Scaling Factors'!$I$1:$AL$1,0))</f>
        <v>8.8942842528374765E-6</v>
      </c>
      <c r="T20">
        <f>$G20*INDEX('Future Scaling Factors'!$I$2:$AL$169,MATCH($E20,'Future Scaling Factors'!$F$2:$F$169,0),MATCH(T$1,'Future Scaling Factors'!$I$1:$AL$1,0))</f>
        <v>9.0214314866367517E-6</v>
      </c>
      <c r="U20">
        <f>$G20*INDEX('Future Scaling Factors'!$I$2:$AL$169,MATCH($E20,'Future Scaling Factors'!$F$2:$F$169,0),MATCH(U$1,'Future Scaling Factors'!$I$1:$AL$1,0))</f>
        <v>9.3446748122083999E-6</v>
      </c>
      <c r="V20">
        <f>$G20*INDEX('Future Scaling Factors'!$I$2:$AL$169,MATCH($E20,'Future Scaling Factors'!$F$2:$F$169,0),MATCH(V$1,'Future Scaling Factors'!$I$1:$AL$1,0))</f>
        <v>9.5940868247731927E-6</v>
      </c>
      <c r="W20">
        <f>$G20*INDEX('Future Scaling Factors'!$I$2:$AL$169,MATCH($E20,'Future Scaling Factors'!$F$2:$F$169,0),MATCH(W$1,'Future Scaling Factors'!$I$1:$AL$1,0))</f>
        <v>9.030535644605102E-6</v>
      </c>
      <c r="X20">
        <f>$G20*INDEX('Future Scaling Factors'!$I$2:$AL$169,MATCH($E20,'Future Scaling Factors'!$F$2:$F$169,0),MATCH(X$1,'Future Scaling Factors'!$I$1:$AL$1,0))</f>
        <v>9.1266125429506242E-6</v>
      </c>
      <c r="Y20">
        <f>$G20*INDEX('Future Scaling Factors'!$I$2:$AL$169,MATCH($E20,'Future Scaling Factors'!$F$2:$F$169,0),MATCH(Y$1,'Future Scaling Factors'!$I$1:$AL$1,0))</f>
        <v>9.1029872888292719E-6</v>
      </c>
      <c r="Z20">
        <f>$G20*INDEX('Future Scaling Factors'!$I$2:$AL$169,MATCH($E20,'Future Scaling Factors'!$F$2:$F$169,0),MATCH(Z$1,'Future Scaling Factors'!$I$1:$AL$1,0))</f>
        <v>9.1737981822912884E-6</v>
      </c>
      <c r="AA20">
        <f>$G20*INDEX('Future Scaling Factors'!$I$2:$AL$169,MATCH($E20,'Future Scaling Factors'!$F$2:$F$169,0),MATCH(AA$1,'Future Scaling Factors'!$I$1:$AL$1,0))</f>
        <v>9.248701871012402E-6</v>
      </c>
      <c r="AB20">
        <f>$G20*INDEX('Future Scaling Factors'!$I$2:$AL$169,MATCH($E20,'Future Scaling Factors'!$F$2:$F$169,0),MATCH(AB$1,'Future Scaling Factors'!$I$1:$AL$1,0))</f>
        <v>9.249358344301002E-6</v>
      </c>
      <c r="AC20">
        <f>$G20*INDEX('Future Scaling Factors'!$I$2:$AL$169,MATCH($E20,'Future Scaling Factors'!$F$2:$F$169,0),MATCH(AC$1,'Future Scaling Factors'!$I$1:$AL$1,0))</f>
        <v>9.2116158872593257E-6</v>
      </c>
      <c r="AD20">
        <f>$G20*INDEX('Future Scaling Factors'!$I$2:$AL$169,MATCH($E20,'Future Scaling Factors'!$F$2:$F$169,0),MATCH(AD$1,'Future Scaling Factors'!$I$1:$AL$1,0))</f>
        <v>9.1581518031203122E-6</v>
      </c>
      <c r="AE20">
        <f>$G20*INDEX('Future Scaling Factors'!$I$2:$AL$169,MATCH($E20,'Future Scaling Factors'!$F$2:$F$169,0),MATCH(AE$1,'Future Scaling Factors'!$I$1:$AL$1,0))</f>
        <v>9.1422796801702499E-6</v>
      </c>
      <c r="AF20">
        <f>$G20*INDEX('Future Scaling Factors'!$I$2:$AL$169,MATCH($E20,'Future Scaling Factors'!$F$2:$F$169,0),MATCH(AF$1,'Future Scaling Factors'!$I$1:$AL$1,0))</f>
        <v>9.1152492411513807E-6</v>
      </c>
      <c r="AG20">
        <f>$G20*INDEX('Future Scaling Factors'!$I$2:$AL$169,MATCH($E20,'Future Scaling Factors'!$F$2:$F$169,0),MATCH(AG$1,'Future Scaling Factors'!$I$1:$AL$1,0))</f>
        <v>9.0796656211694466E-6</v>
      </c>
      <c r="AH20">
        <f>$G20*INDEX('Future Scaling Factors'!$I$2:$AL$169,MATCH($E20,'Future Scaling Factors'!$F$2:$F$169,0),MATCH(AH$1,'Future Scaling Factors'!$I$1:$AL$1,0))</f>
        <v>9.0374792118789902E-6</v>
      </c>
      <c r="AI20">
        <f>$G20*INDEX('Future Scaling Factors'!$I$2:$AL$169,MATCH($E20,'Future Scaling Factors'!$F$2:$F$169,0),MATCH(AI$1,'Future Scaling Factors'!$I$1:$AL$1,0))</f>
        <v>9.0102273536745035E-6</v>
      </c>
      <c r="AJ20">
        <f>$G20*INDEX('Future Scaling Factors'!$I$2:$AL$169,MATCH($E20,'Future Scaling Factors'!$F$2:$F$169,0),MATCH(AJ$1,'Future Scaling Factors'!$I$1:$AL$1,0))</f>
        <v>8.994909643607174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8.1500160809915967E-6</v>
      </c>
      <c r="J21">
        <f>$G21*INDEX('Future Scaling Factors'!$I$2:$AL$169,MATCH($E21,'Future Scaling Factors'!$F$2:$F$169,0),MATCH(J$1,'Future Scaling Factors'!$I$1:$AL$1,0))</f>
        <v>4.6403791947102585E-6</v>
      </c>
      <c r="K21">
        <f>$G21*INDEX('Future Scaling Factors'!$I$2:$AL$169,MATCH($E21,'Future Scaling Factors'!$F$2:$F$169,0),MATCH(K$1,'Future Scaling Factors'!$I$1:$AL$1,0))</f>
        <v>6.6650234730002588E-6</v>
      </c>
      <c r="L21">
        <f>$G21*INDEX('Future Scaling Factors'!$I$2:$AL$169,MATCH($E21,'Future Scaling Factors'!$F$2:$F$169,0),MATCH(L$1,'Future Scaling Factors'!$I$1:$AL$1,0))</f>
        <v>7.3277762730636107E-6</v>
      </c>
      <c r="M21">
        <f>$G21*INDEX('Future Scaling Factors'!$I$2:$AL$169,MATCH($E21,'Future Scaling Factors'!$F$2:$F$169,0),MATCH(M$1,'Future Scaling Factors'!$I$1:$AL$1,0))</f>
        <v>7.3835714553950945E-6</v>
      </c>
      <c r="N21">
        <f>$G21*INDEX('Future Scaling Factors'!$I$2:$AL$169,MATCH($E21,'Future Scaling Factors'!$F$2:$F$169,0),MATCH(N$1,'Future Scaling Factors'!$I$1:$AL$1,0))</f>
        <v>7.2884287768115335E-6</v>
      </c>
      <c r="O21">
        <f>$G21*INDEX('Future Scaling Factors'!$I$2:$AL$169,MATCH($E21,'Future Scaling Factors'!$F$2:$F$169,0),MATCH(O$1,'Future Scaling Factors'!$I$1:$AL$1,0))</f>
        <v>7.2349868008962919E-6</v>
      </c>
      <c r="P21">
        <f>$G21*INDEX('Future Scaling Factors'!$I$2:$AL$169,MATCH($E21,'Future Scaling Factors'!$F$2:$F$169,0),MATCH(P$1,'Future Scaling Factors'!$I$1:$AL$1,0))</f>
        <v>7.1516063107305554E-6</v>
      </c>
      <c r="Q21">
        <f>$G21*INDEX('Future Scaling Factors'!$I$2:$AL$169,MATCH($E21,'Future Scaling Factors'!$F$2:$F$169,0),MATCH(Q$1,'Future Scaling Factors'!$I$1:$AL$1,0))</f>
        <v>7.299869275632603E-6</v>
      </c>
      <c r="R21">
        <f>$G21*INDEX('Future Scaling Factors'!$I$2:$AL$169,MATCH($E21,'Future Scaling Factors'!$F$2:$F$169,0),MATCH(R$1,'Future Scaling Factors'!$I$1:$AL$1,0))</f>
        <v>7.1826871897670441E-6</v>
      </c>
      <c r="S21">
        <f>$G21*INDEX('Future Scaling Factors'!$I$2:$AL$169,MATCH($E21,'Future Scaling Factors'!$F$2:$F$169,0),MATCH(S$1,'Future Scaling Factors'!$I$1:$AL$1,0))</f>
        <v>7.1523672376060436E-6</v>
      </c>
      <c r="T21">
        <f>$G21*INDEX('Future Scaling Factors'!$I$2:$AL$169,MATCH($E21,'Future Scaling Factors'!$F$2:$F$169,0),MATCH(T$1,'Future Scaling Factors'!$I$1:$AL$1,0))</f>
        <v>7.2546130938803204E-6</v>
      </c>
      <c r="U21">
        <f>$G21*INDEX('Future Scaling Factors'!$I$2:$AL$169,MATCH($E21,'Future Scaling Factors'!$F$2:$F$169,0),MATCH(U$1,'Future Scaling Factors'!$I$1:$AL$1,0))</f>
        <v>7.5145502519327968E-6</v>
      </c>
      <c r="V21">
        <f>$G21*INDEX('Future Scaling Factors'!$I$2:$AL$169,MATCH($E21,'Future Scaling Factors'!$F$2:$F$169,0),MATCH(V$1,'Future Scaling Factors'!$I$1:$AL$1,0))</f>
        <v>7.7151157225905066E-6</v>
      </c>
      <c r="W21">
        <f>$G21*INDEX('Future Scaling Factors'!$I$2:$AL$169,MATCH($E21,'Future Scaling Factors'!$F$2:$F$169,0),MATCH(W$1,'Future Scaling Factors'!$I$1:$AL$1,0))</f>
        <v>7.7728708374582827E-6</v>
      </c>
      <c r="X21">
        <f>$G21*INDEX('Future Scaling Factors'!$I$2:$AL$169,MATCH($E21,'Future Scaling Factors'!$F$2:$F$169,0),MATCH(X$1,'Future Scaling Factors'!$I$1:$AL$1,0))</f>
        <v>7.8790573339518344E-6</v>
      </c>
      <c r="Y21">
        <f>$G21*INDEX('Future Scaling Factors'!$I$2:$AL$169,MATCH($E21,'Future Scaling Factors'!$F$2:$F$169,0),MATCH(Y$1,'Future Scaling Factors'!$I$1:$AL$1,0))</f>
        <v>7.8661945804376395E-6</v>
      </c>
      <c r="Z21">
        <f>$G21*INDEX('Future Scaling Factors'!$I$2:$AL$169,MATCH($E21,'Future Scaling Factors'!$F$2:$F$169,0),MATCH(Z$1,'Future Scaling Factors'!$I$1:$AL$1,0))</f>
        <v>7.9516148759799359E-6</v>
      </c>
      <c r="AA21">
        <f>$G21*INDEX('Future Scaling Factors'!$I$2:$AL$169,MATCH($E21,'Future Scaling Factors'!$F$2:$F$169,0),MATCH(AA$1,'Future Scaling Factors'!$I$1:$AL$1,0))</f>
        <v>8.0400641713254759E-6</v>
      </c>
      <c r="AB21">
        <f>$G21*INDEX('Future Scaling Factors'!$I$2:$AL$169,MATCH($E21,'Future Scaling Factors'!$F$2:$F$169,0),MATCH(AB$1,'Future Scaling Factors'!$I$1:$AL$1,0))</f>
        <v>8.0547866646185994E-6</v>
      </c>
      <c r="AC21">
        <f>$G21*INDEX('Future Scaling Factors'!$I$2:$AL$169,MATCH($E21,'Future Scaling Factors'!$F$2:$F$169,0),MATCH(AC$1,'Future Scaling Factors'!$I$1:$AL$1,0))</f>
        <v>8.0346359106931281E-6</v>
      </c>
      <c r="AD21">
        <f>$G21*INDEX('Future Scaling Factors'!$I$2:$AL$169,MATCH($E21,'Future Scaling Factors'!$F$2:$F$169,0),MATCH(AD$1,'Future Scaling Factors'!$I$1:$AL$1,0))</f>
        <v>8.0029461949693002E-6</v>
      </c>
      <c r="AE21">
        <f>$G21*INDEX('Future Scaling Factors'!$I$2:$AL$169,MATCH($E21,'Future Scaling Factors'!$F$2:$F$169,0),MATCH(AE$1,'Future Scaling Factors'!$I$1:$AL$1,0))</f>
        <v>8.0106843917535688E-6</v>
      </c>
      <c r="AF21">
        <f>$G21*INDEX('Future Scaling Factors'!$I$2:$AL$169,MATCH($E21,'Future Scaling Factors'!$F$2:$F$169,0),MATCH(AF$1,'Future Scaling Factors'!$I$1:$AL$1,0))</f>
        <v>8.0062110119202995E-6</v>
      </c>
      <c r="AG21">
        <f>$G21*INDEX('Future Scaling Factors'!$I$2:$AL$169,MATCH($E21,'Future Scaling Factors'!$F$2:$F$169,0),MATCH(AG$1,'Future Scaling Factors'!$I$1:$AL$1,0))</f>
        <v>7.9936153391908762E-6</v>
      </c>
      <c r="AH21">
        <f>$G21*INDEX('Future Scaling Factors'!$I$2:$AL$169,MATCH($E21,'Future Scaling Factors'!$F$2:$F$169,0),MATCH(AH$1,'Future Scaling Factors'!$I$1:$AL$1,0))</f>
        <v>7.9760826915536095E-6</v>
      </c>
      <c r="AI21">
        <f>$G21*INDEX('Future Scaling Factors'!$I$2:$AL$169,MATCH($E21,'Future Scaling Factors'!$F$2:$F$169,0),MATCH(AI$1,'Future Scaling Factors'!$I$1:$AL$1,0))</f>
        <v>7.9724177000488344E-6</v>
      </c>
      <c r="AJ21">
        <f>$G21*INDEX('Future Scaling Factors'!$I$2:$AL$169,MATCH($E21,'Future Scaling Factors'!$F$2:$F$169,0),MATCH(AJ$1,'Future Scaling Factors'!$I$1:$AL$1,0))</f>
        <v>7.97965925162797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2894771561427444E-6</v>
      </c>
      <c r="J22">
        <f>$G22*INDEX('Future Scaling Factors'!$I$2:$AL$169,MATCH($E22,'Future Scaling Factors'!$F$2:$F$169,0),MATCH(J$1,'Future Scaling Factors'!$I$1:$AL$1,0))</f>
        <v>3.1273739355453714E-6</v>
      </c>
      <c r="K22">
        <f>$G22*INDEX('Future Scaling Factors'!$I$2:$AL$169,MATCH($E22,'Future Scaling Factors'!$F$2:$F$169,0),MATCH(K$1,'Future Scaling Factors'!$I$1:$AL$1,0))</f>
        <v>4.4918787484048662E-6</v>
      </c>
      <c r="L22">
        <f>$G22*INDEX('Future Scaling Factors'!$I$2:$AL$169,MATCH($E22,'Future Scaling Factors'!$F$2:$F$169,0),MATCH(L$1,'Future Scaling Factors'!$I$1:$AL$1,0))</f>
        <v>4.9385396236606125E-6</v>
      </c>
      <c r="M22">
        <f>$G22*INDEX('Future Scaling Factors'!$I$2:$AL$169,MATCH($E22,'Future Scaling Factors'!$F$2:$F$169,0),MATCH(M$1,'Future Scaling Factors'!$I$1:$AL$1,0))</f>
        <v>4.9761426710907435E-6</v>
      </c>
      <c r="N22">
        <f>$G22*INDEX('Future Scaling Factors'!$I$2:$AL$169,MATCH($E22,'Future Scaling Factors'!$F$2:$F$169,0),MATCH(N$1,'Future Scaling Factors'!$I$1:$AL$1,0))</f>
        <v>4.9120214601562184E-6</v>
      </c>
      <c r="O22">
        <f>$G22*INDEX('Future Scaling Factors'!$I$2:$AL$169,MATCH($E22,'Future Scaling Factors'!$F$2:$F$169,0),MATCH(O$1,'Future Scaling Factors'!$I$1:$AL$1,0))</f>
        <v>4.8760043513104814E-6</v>
      </c>
      <c r="P22">
        <f>$G22*INDEX('Future Scaling Factors'!$I$2:$AL$169,MATCH($E22,'Future Scaling Factors'!$F$2:$F$169,0),MATCH(P$1,'Future Scaling Factors'!$I$1:$AL$1,0))</f>
        <v>4.8198102428689615E-6</v>
      </c>
      <c r="Q22">
        <f>$G22*INDEX('Future Scaling Factors'!$I$2:$AL$169,MATCH($E22,'Future Scaling Factors'!$F$2:$F$169,0),MATCH(Q$1,'Future Scaling Factors'!$I$1:$AL$1,0))</f>
        <v>4.9197317606125765E-6</v>
      </c>
      <c r="R22">
        <f>$G22*INDEX('Future Scaling Factors'!$I$2:$AL$169,MATCH($E22,'Future Scaling Factors'!$F$2:$F$169,0),MATCH(R$1,'Future Scaling Factors'!$I$1:$AL$1,0))</f>
        <v>4.8407571368433507E-6</v>
      </c>
      <c r="S22">
        <f>$G22*INDEX('Future Scaling Factors'!$I$2:$AL$169,MATCH($E22,'Future Scaling Factors'!$F$2:$F$169,0),MATCH(S$1,'Future Scaling Factors'!$I$1:$AL$1,0))</f>
        <v>4.8203230679587669E-6</v>
      </c>
      <c r="T22">
        <f>$G22*INDEX('Future Scaling Factors'!$I$2:$AL$169,MATCH($E22,'Future Scaling Factors'!$F$2:$F$169,0),MATCH(T$1,'Future Scaling Factors'!$I$1:$AL$1,0))</f>
        <v>4.8892314507681285E-6</v>
      </c>
      <c r="U22">
        <f>$G22*INDEX('Future Scaling Factors'!$I$2:$AL$169,MATCH($E22,'Future Scaling Factors'!$F$2:$F$169,0),MATCH(U$1,'Future Scaling Factors'!$I$1:$AL$1,0))</f>
        <v>5.0644155594072962E-6</v>
      </c>
      <c r="V22">
        <f>$G22*INDEX('Future Scaling Factors'!$I$2:$AL$169,MATCH($E22,'Future Scaling Factors'!$F$2:$F$169,0),MATCH(V$1,'Future Scaling Factors'!$I$1:$AL$1,0))</f>
        <v>5.1995862424455122E-6</v>
      </c>
      <c r="W22">
        <f>$G22*INDEX('Future Scaling Factors'!$I$2:$AL$169,MATCH($E22,'Future Scaling Factors'!$F$2:$F$169,0),MATCH(W$1,'Future Scaling Factors'!$I$1:$AL$1,0))</f>
        <v>4.5780046752167186E-6</v>
      </c>
      <c r="X22">
        <f>$G22*INDEX('Future Scaling Factors'!$I$2:$AL$169,MATCH($E22,'Future Scaling Factors'!$F$2:$F$169,0),MATCH(X$1,'Future Scaling Factors'!$I$1:$AL$1,0))</f>
        <v>4.6955373771783323E-6</v>
      </c>
      <c r="Y22">
        <f>$G22*INDEX('Future Scaling Factors'!$I$2:$AL$169,MATCH($E22,'Future Scaling Factors'!$F$2:$F$169,0),MATCH(Y$1,'Future Scaling Factors'!$I$1:$AL$1,0))</f>
        <v>4.641483434592537E-6</v>
      </c>
      <c r="Z22">
        <f>$G22*INDEX('Future Scaling Factors'!$I$2:$AL$169,MATCH($E22,'Future Scaling Factors'!$F$2:$F$169,0),MATCH(Z$1,'Future Scaling Factors'!$I$1:$AL$1,0))</f>
        <v>4.7567030479929524E-6</v>
      </c>
      <c r="AA22">
        <f>$G22*INDEX('Future Scaling Factors'!$I$2:$AL$169,MATCH($E22,'Future Scaling Factors'!$F$2:$F$169,0),MATCH(AA$1,'Future Scaling Factors'!$I$1:$AL$1,0))</f>
        <v>4.8352226317680678E-6</v>
      </c>
      <c r="AB22">
        <f>$G22*INDEX('Future Scaling Factors'!$I$2:$AL$169,MATCH($E22,'Future Scaling Factors'!$F$2:$F$169,0),MATCH(AB$1,'Future Scaling Factors'!$I$1:$AL$1,0))</f>
        <v>4.8232526859014424E-6</v>
      </c>
      <c r="AC22">
        <f>$G22*INDEX('Future Scaling Factors'!$I$2:$AL$169,MATCH($E22,'Future Scaling Factors'!$F$2:$F$169,0),MATCH(AC$1,'Future Scaling Factors'!$I$1:$AL$1,0))</f>
        <v>4.768463948350206E-6</v>
      </c>
      <c r="AD22">
        <f>$G22*INDEX('Future Scaling Factors'!$I$2:$AL$169,MATCH($E22,'Future Scaling Factors'!$F$2:$F$169,0),MATCH(AD$1,'Future Scaling Factors'!$I$1:$AL$1,0))</f>
        <v>4.7117676705259534E-6</v>
      </c>
      <c r="AE22">
        <f>$G22*INDEX('Future Scaling Factors'!$I$2:$AL$169,MATCH($E22,'Future Scaling Factors'!$F$2:$F$169,0),MATCH(AE$1,'Future Scaling Factors'!$I$1:$AL$1,0))</f>
        <v>4.686522289586676E-6</v>
      </c>
      <c r="AF22">
        <f>$G22*INDEX('Future Scaling Factors'!$I$2:$AL$169,MATCH($E22,'Future Scaling Factors'!$F$2:$F$169,0),MATCH(AF$1,'Future Scaling Factors'!$I$1:$AL$1,0))</f>
        <v>4.6563915150933827E-6</v>
      </c>
      <c r="AG22">
        <f>$G22*INDEX('Future Scaling Factors'!$I$2:$AL$169,MATCH($E22,'Future Scaling Factors'!$F$2:$F$169,0),MATCH(AG$1,'Future Scaling Factors'!$I$1:$AL$1,0))</f>
        <v>4.6170355622715131E-6</v>
      </c>
      <c r="AH22">
        <f>$G22*INDEX('Future Scaling Factors'!$I$2:$AL$169,MATCH($E22,'Future Scaling Factors'!$F$2:$F$169,0),MATCH(AH$1,'Future Scaling Factors'!$I$1:$AL$1,0))</f>
        <v>4.57855655536146E-6</v>
      </c>
      <c r="AI22">
        <f>$G22*INDEX('Future Scaling Factors'!$I$2:$AL$169,MATCH($E22,'Future Scaling Factors'!$F$2:$F$169,0),MATCH(AI$1,'Future Scaling Factors'!$I$1:$AL$1,0))</f>
        <v>4.535314446520371E-6</v>
      </c>
      <c r="AJ22">
        <f>$G22*INDEX('Future Scaling Factors'!$I$2:$AL$169,MATCH($E22,'Future Scaling Factors'!$F$2:$F$169,0),MATCH(AJ$1,'Future Scaling Factors'!$I$1:$AL$1,0))</f>
        <v>4.521884317770784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28660441583938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G4">
        <f t="shared" si="2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  <c r="CD4">
        <f t="shared" si="0"/>
        <v>2.6697948790298686E-5</v>
      </c>
    </row>
    <row r="5" spans="1:82">
      <c r="A5" s="16" t="s">
        <v>328</v>
      </c>
      <c r="B5">
        <f t="shared" si="1"/>
        <v>2.34932016016533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G5">
        <f t="shared" si="2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  <c r="CD5">
        <f t="shared" si="0"/>
        <v>2.1826977365405924E-5</v>
      </c>
    </row>
    <row r="6" spans="1:82">
      <c r="A6" s="16" t="s">
        <v>329</v>
      </c>
      <c r="B6">
        <f t="shared" si="1"/>
        <v>1.85655519211720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G6">
        <f t="shared" si="2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  <c r="CD6">
        <f t="shared" si="0"/>
        <v>1.8467598821412132E-5</v>
      </c>
    </row>
    <row r="7" spans="1:82">
      <c r="A7" s="16" t="s">
        <v>330</v>
      </c>
      <c r="B7">
        <f>C7</f>
        <v>1.85655519211720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G7">
        <f t="shared" si="2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si="0"/>
        <v>1.7847953055563634E-5</v>
      </c>
      <c r="BG7">
        <f t="shared" ref="AH7:CD9" si="3">BF7</f>
        <v>1.7847953055563634E-5</v>
      </c>
      <c r="BH7">
        <f t="shared" si="3"/>
        <v>1.7847953055563634E-5</v>
      </c>
      <c r="BI7">
        <f t="shared" si="3"/>
        <v>1.7847953055563634E-5</v>
      </c>
      <c r="BJ7">
        <f t="shared" si="3"/>
        <v>1.7847953055563634E-5</v>
      </c>
      <c r="BK7">
        <f t="shared" si="3"/>
        <v>1.7847953055563634E-5</v>
      </c>
      <c r="BL7">
        <f t="shared" si="3"/>
        <v>1.7847953055563634E-5</v>
      </c>
      <c r="BM7">
        <f t="shared" si="3"/>
        <v>1.7847953055563634E-5</v>
      </c>
      <c r="BN7">
        <f t="shared" si="3"/>
        <v>1.7847953055563634E-5</v>
      </c>
      <c r="BO7">
        <f t="shared" si="3"/>
        <v>1.7847953055563634E-5</v>
      </c>
      <c r="BP7">
        <f t="shared" si="3"/>
        <v>1.7847953055563634E-5</v>
      </c>
      <c r="BQ7">
        <f t="shared" si="3"/>
        <v>1.7847953055563634E-5</v>
      </c>
      <c r="BR7">
        <f t="shared" si="3"/>
        <v>1.7847953055563634E-5</v>
      </c>
      <c r="BS7">
        <f t="shared" si="3"/>
        <v>1.7847953055563634E-5</v>
      </c>
      <c r="BT7">
        <f t="shared" si="3"/>
        <v>1.7847953055563634E-5</v>
      </c>
      <c r="BU7">
        <f t="shared" si="3"/>
        <v>1.7847953055563634E-5</v>
      </c>
      <c r="BV7">
        <f t="shared" si="3"/>
        <v>1.7847953055563634E-5</v>
      </c>
      <c r="BW7">
        <f t="shared" si="3"/>
        <v>1.7847953055563634E-5</v>
      </c>
      <c r="BX7">
        <f t="shared" si="3"/>
        <v>1.7847953055563634E-5</v>
      </c>
      <c r="BY7">
        <f t="shared" si="3"/>
        <v>1.7847953055563634E-5</v>
      </c>
      <c r="BZ7">
        <f t="shared" si="3"/>
        <v>1.7847953055563634E-5</v>
      </c>
      <c r="CA7">
        <f t="shared" si="3"/>
        <v>1.7847953055563634E-5</v>
      </c>
      <c r="CB7">
        <f t="shared" si="3"/>
        <v>1.7847953055563634E-5</v>
      </c>
      <c r="CC7">
        <f t="shared" si="3"/>
        <v>1.7847953055563634E-5</v>
      </c>
      <c r="CD7">
        <f t="shared" si="3"/>
        <v>1.78479530555636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655519211720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G9">
        <f t="shared" si="2"/>
        <v>1.7847953055563634E-5</v>
      </c>
      <c r="AH9">
        <f t="shared" si="3"/>
        <v>1.7847953055563634E-5</v>
      </c>
      <c r="AI9">
        <f t="shared" si="3"/>
        <v>1.7847953055563634E-5</v>
      </c>
      <c r="AJ9">
        <f t="shared" si="3"/>
        <v>1.7847953055563634E-5</v>
      </c>
      <c r="AK9">
        <f t="shared" si="3"/>
        <v>1.7847953055563634E-5</v>
      </c>
      <c r="AL9">
        <f t="shared" si="3"/>
        <v>1.7847953055563634E-5</v>
      </c>
      <c r="AM9">
        <f t="shared" si="3"/>
        <v>1.7847953055563634E-5</v>
      </c>
      <c r="AN9">
        <f t="shared" si="3"/>
        <v>1.7847953055563634E-5</v>
      </c>
      <c r="AO9">
        <f t="shared" si="3"/>
        <v>1.7847953055563634E-5</v>
      </c>
      <c r="AP9">
        <f t="shared" si="3"/>
        <v>1.7847953055563634E-5</v>
      </c>
      <c r="AQ9">
        <f t="shared" si="3"/>
        <v>1.7847953055563634E-5</v>
      </c>
      <c r="AR9">
        <f t="shared" si="3"/>
        <v>1.7847953055563634E-5</v>
      </c>
      <c r="AS9">
        <f t="shared" si="3"/>
        <v>1.7847953055563634E-5</v>
      </c>
      <c r="AT9">
        <f t="shared" si="3"/>
        <v>1.7847953055563634E-5</v>
      </c>
      <c r="AU9">
        <f t="shared" si="3"/>
        <v>1.7847953055563634E-5</v>
      </c>
      <c r="AV9">
        <f t="shared" si="3"/>
        <v>1.7847953055563634E-5</v>
      </c>
      <c r="AW9">
        <f t="shared" si="3"/>
        <v>1.7847953055563634E-5</v>
      </c>
      <c r="AX9">
        <f t="shared" si="3"/>
        <v>1.7847953055563634E-5</v>
      </c>
      <c r="AY9">
        <f t="shared" si="3"/>
        <v>1.7847953055563634E-5</v>
      </c>
      <c r="AZ9">
        <f t="shared" si="3"/>
        <v>1.7847953055563634E-5</v>
      </c>
      <c r="BA9">
        <f t="shared" si="3"/>
        <v>1.7847953055563634E-5</v>
      </c>
      <c r="BB9">
        <f t="shared" si="3"/>
        <v>1.7847953055563634E-5</v>
      </c>
      <c r="BC9">
        <f t="shared" si="3"/>
        <v>1.7847953055563634E-5</v>
      </c>
      <c r="BD9">
        <f t="shared" si="3"/>
        <v>1.7847953055563634E-5</v>
      </c>
      <c r="BE9">
        <f t="shared" si="3"/>
        <v>1.7847953055563634E-5</v>
      </c>
      <c r="BF9">
        <f t="shared" si="3"/>
        <v>1.7847953055563634E-5</v>
      </c>
      <c r="BG9">
        <f t="shared" si="3"/>
        <v>1.7847953055563634E-5</v>
      </c>
      <c r="BH9">
        <f t="shared" si="3"/>
        <v>1.7847953055563634E-5</v>
      </c>
      <c r="BI9">
        <f t="shared" si="3"/>
        <v>1.7847953055563634E-5</v>
      </c>
      <c r="BJ9">
        <f t="shared" si="3"/>
        <v>1.7847953055563634E-5</v>
      </c>
      <c r="BK9">
        <f t="shared" si="3"/>
        <v>1.7847953055563634E-5</v>
      </c>
      <c r="BL9">
        <f t="shared" si="3"/>
        <v>1.7847953055563634E-5</v>
      </c>
      <c r="BM9">
        <f t="shared" si="3"/>
        <v>1.7847953055563634E-5</v>
      </c>
      <c r="BN9">
        <f t="shared" si="3"/>
        <v>1.7847953055563634E-5</v>
      </c>
      <c r="BO9">
        <f t="shared" si="3"/>
        <v>1.7847953055563634E-5</v>
      </c>
      <c r="BP9">
        <f t="shared" si="3"/>
        <v>1.7847953055563634E-5</v>
      </c>
      <c r="BQ9">
        <f t="shared" si="3"/>
        <v>1.7847953055563634E-5</v>
      </c>
      <c r="BR9">
        <f t="shared" si="3"/>
        <v>1.7847953055563634E-5</v>
      </c>
      <c r="BS9">
        <f t="shared" si="3"/>
        <v>1.7847953055563634E-5</v>
      </c>
      <c r="BT9">
        <f t="shared" si="3"/>
        <v>1.7847953055563634E-5</v>
      </c>
      <c r="BU9">
        <f t="shared" si="3"/>
        <v>1.7847953055563634E-5</v>
      </c>
      <c r="BV9">
        <f t="shared" si="3"/>
        <v>1.7847953055563634E-5</v>
      </c>
      <c r="BW9">
        <f t="shared" si="3"/>
        <v>1.7847953055563634E-5</v>
      </c>
      <c r="BX9">
        <f t="shared" si="3"/>
        <v>1.7847953055563634E-5</v>
      </c>
      <c r="BY9">
        <f t="shared" si="3"/>
        <v>1.7847953055563634E-5</v>
      </c>
      <c r="BZ9">
        <f t="shared" si="3"/>
        <v>1.7847953055563634E-5</v>
      </c>
      <c r="CA9">
        <f t="shared" si="3"/>
        <v>1.7847953055563634E-5</v>
      </c>
      <c r="CB9">
        <f t="shared" si="3"/>
        <v>1.7847953055563634E-5</v>
      </c>
      <c r="CC9">
        <f t="shared" si="3"/>
        <v>1.7847953055563634E-5</v>
      </c>
      <c r="CD9">
        <f t="shared" si="3"/>
        <v>1.784795305556363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D3">
        <f>SUMIFS('Combined Fuel Prices'!H:H,'Combined Fuel Prices'!$C:$C, "Hard Coal",'Combined Fuel Prices'!$AL:$AL,'BFPaT-pretax-electricity'!$A3) * (1-SUMIFS('Tax Percentages'!C:C,'Tax Percentages'!$A:$A,"Hard Coal"))</f>
        <v>1.5208410744391858E-6</v>
      </c>
      <c r="E3">
        <f>SUMIFS('Combined Fuel Prices'!I:I,'Combined Fuel Prices'!$C:$C, "Hard Coal",'Combined Fuel Prices'!$AL:$AL,'BFPaT-pretax-electricity'!$A3) * (1-SUMIFS('Tax Percentages'!D:D,'Tax Percentages'!$A:$A,"Hard Coal"))</f>
        <v>1.6488688410411204E-6</v>
      </c>
      <c r="F3">
        <f>SUMIFS('Combined Fuel Prices'!J:J,'Combined Fuel Prices'!$C:$C, "Hard Coal",'Combined Fuel Prices'!$AL:$AL,'BFPaT-pretax-electricity'!$A3) * (1-SUMIFS('Tax Percentages'!E:E,'Tax Percentages'!$A:$A,"Hard Coal"))</f>
        <v>1.664245696514008E-6</v>
      </c>
      <c r="G3">
        <f>SUMIFS('Combined Fuel Prices'!K:K,'Combined Fuel Prices'!$C:$C, "Hard Coal",'Combined Fuel Prices'!$AL:$AL,'BFPaT-pretax-electricity'!$A3) * (1-SUMIFS('Tax Percentages'!F:F,'Tax Percentages'!$A:$A,"Hard Coal"))</f>
        <v>1.7007550875090843E-6</v>
      </c>
      <c r="H3">
        <f>SUMIFS('Combined Fuel Prices'!L:L,'Combined Fuel Prices'!$C:$C, "Hard Coal",'Combined Fuel Prices'!$AL:$AL,'BFPaT-pretax-electricity'!$A3) * (1-SUMIFS('Tax Percentages'!G:G,'Tax Percentages'!$A:$A,"Hard Coal"))</f>
        <v>1.6898918460042697E-6</v>
      </c>
      <c r="I3">
        <f>SUMIFS('Combined Fuel Prices'!M:M,'Combined Fuel Prices'!$C:$C, "Hard Coal",'Combined Fuel Prices'!$AL:$AL,'BFPaT-pretax-electricity'!$A3) * (1-SUMIFS('Tax Percentages'!H:H,'Tax Percentages'!$A:$A,"Hard Coal"))</f>
        <v>1.6778416768657592E-6</v>
      </c>
      <c r="J3">
        <f>SUMIFS('Combined Fuel Prices'!N:N,'Combined Fuel Prices'!$C:$C, "Hard Coal",'Combined Fuel Prices'!$AL:$AL,'BFPaT-pretax-electricity'!$A3) * (1-SUMIFS('Tax Percentages'!I:I,'Tax Percentages'!$A:$A,"Hard Coal"))</f>
        <v>1.6587308844197117E-6</v>
      </c>
      <c r="K3">
        <f>SUMIFS('Combined Fuel Prices'!O:O,'Combined Fuel Prices'!$C:$C, "Hard Coal",'Combined Fuel Prices'!$AL:$AL,'BFPaT-pretax-electricity'!$A3) * (1-SUMIFS('Tax Percentages'!J:J,'Tax Percentages'!$A:$A,"Hard Coal"))</f>
        <v>1.6516054492527961E-6</v>
      </c>
      <c r="L3">
        <f>SUMIFS('Combined Fuel Prices'!P:P,'Combined Fuel Prices'!$C:$C, "Hard Coal",'Combined Fuel Prices'!$AL:$AL,'BFPaT-pretax-electricity'!$A3) * (1-SUMIFS('Tax Percentages'!K:K,'Tax Percentages'!$A:$A,"Hard Coal"))</f>
        <v>1.6465191693033471E-6</v>
      </c>
      <c r="M3">
        <f>SUMIFS('Combined Fuel Prices'!Q:Q,'Combined Fuel Prices'!$C:$C, "Hard Coal",'Combined Fuel Prices'!$AL:$AL,'BFPaT-pretax-electricity'!$A3) * (1-SUMIFS('Tax Percentages'!L:L,'Tax Percentages'!$A:$A,"Hard Coal"))</f>
        <v>1.6328206507860116E-6</v>
      </c>
      <c r="N3">
        <f>SUMIFS('Combined Fuel Prices'!R:R,'Combined Fuel Prices'!$C:$C, "Hard Coal",'Combined Fuel Prices'!$AL:$AL,'BFPaT-pretax-electricity'!$A3) * (1-SUMIFS('Tax Percentages'!M:M,'Tax Percentages'!$A:$A,"Hard Coal"))</f>
        <v>1.6231462715972626E-6</v>
      </c>
      <c r="O3">
        <f>SUMIFS('Combined Fuel Prices'!S:S,'Combined Fuel Prices'!$C:$C, "Hard Coal",'Combined Fuel Prices'!$AL:$AL,'BFPaT-pretax-electricity'!$A3) * (1-SUMIFS('Tax Percentages'!N:N,'Tax Percentages'!$A:$A,"Hard Coal"))</f>
        <v>1.6094487204211123E-6</v>
      </c>
      <c r="P3">
        <f>SUMIFS('Combined Fuel Prices'!T:T,'Combined Fuel Prices'!$C:$C, "Hard Coal",'Combined Fuel Prices'!$AL:$AL,'BFPaT-pretax-electricity'!$A3) * (1-SUMIFS('Tax Percentages'!O:O,'Tax Percentages'!$A:$A,"Hard Coal"))</f>
        <v>1.6111473715415447E-6</v>
      </c>
      <c r="Q3">
        <f>SUMIFS('Combined Fuel Prices'!U:U,'Combined Fuel Prices'!$C:$C, "Hard Coal",'Combined Fuel Prices'!$AL:$AL,'BFPaT-pretax-electricity'!$A3) * (1-SUMIFS('Tax Percentages'!P:P,'Tax Percentages'!$A:$A,"Hard Coal"))</f>
        <v>1.5960907060008113E-6</v>
      </c>
      <c r="R3">
        <f>SUMIFS('Combined Fuel Prices'!V:V,'Combined Fuel Prices'!$C:$C, "Hard Coal",'Combined Fuel Prices'!$AL:$AL,'BFPaT-pretax-electricity'!$A3) * (1-SUMIFS('Tax Percentages'!Q:Q,'Tax Percentages'!$A:$A,"Hard Coal"))</f>
        <v>1.5956873247267678E-6</v>
      </c>
      <c r="S3">
        <f>SUMIFS('Combined Fuel Prices'!W:W,'Combined Fuel Prices'!$C:$C, "Hard Coal",'Combined Fuel Prices'!$AL:$AL,'BFPaT-pretax-electricity'!$A3) * (1-SUMIFS('Tax Percentages'!R:R,'Tax Percentages'!$A:$A,"Hard Coal"))</f>
        <v>1.5971731607865535E-6</v>
      </c>
      <c r="T3">
        <f>SUMIFS('Combined Fuel Prices'!X:X,'Combined Fuel Prices'!$C:$C, "Hard Coal",'Combined Fuel Prices'!$AL:$AL,'BFPaT-pretax-electricity'!$A3) * (1-SUMIFS('Tax Percentages'!S:S,'Tax Percentages'!$A:$A,"Hard Coal"))</f>
        <v>1.5713538572242208E-6</v>
      </c>
      <c r="U3">
        <f>SUMIFS('Combined Fuel Prices'!Y:Y,'Combined Fuel Prices'!$C:$C, "Hard Coal",'Combined Fuel Prices'!$AL:$AL,'BFPaT-pretax-electricity'!$A3) * (1-SUMIFS('Tax Percentages'!T:T,'Tax Percentages'!$A:$A,"Hard Coal"))</f>
        <v>1.5686404652009785E-6</v>
      </c>
      <c r="V3">
        <f>SUMIFS('Combined Fuel Prices'!Z:Z,'Combined Fuel Prices'!$C:$C, "Hard Coal",'Combined Fuel Prices'!$AL:$AL,'BFPaT-pretax-electricity'!$A3) * (1-SUMIFS('Tax Percentages'!U:U,'Tax Percentages'!$A:$A,"Hard Coal"))</f>
        <v>1.5678733636414673E-6</v>
      </c>
      <c r="W3">
        <f>SUMIFS('Combined Fuel Prices'!AA:AA,'Combined Fuel Prices'!$C:$C, "Hard Coal",'Combined Fuel Prices'!$AL:$AL,'BFPaT-pretax-electricity'!$A3) * (1-SUMIFS('Tax Percentages'!V:V,'Tax Percentages'!$A:$A,"Hard Coal"))</f>
        <v>1.5626023215257291E-6</v>
      </c>
      <c r="X3">
        <f>SUMIFS('Combined Fuel Prices'!AB:AB,'Combined Fuel Prices'!$C:$C, "Hard Coal",'Combined Fuel Prices'!$AL:$AL,'BFPaT-pretax-electricity'!$A3) * (1-SUMIFS('Tax Percentages'!W:W,'Tax Percentages'!$A:$A,"Hard Coal"))</f>
        <v>1.55733127940999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534096782469893E-6</v>
      </c>
      <c r="Z3">
        <f>SUMIFS('Combined Fuel Prices'!AD:AD,'Combined Fuel Prices'!$C:$C, "Hard Coal",'Combined Fuel Prices'!$AL:$AL,'BFPaT-pretax-electricity'!$A3) * (1-SUMIFS('Tax Percentages'!Y:Y,'Tax Percentages'!$A:$A,"Hard Coal"))</f>
        <v>1.5510648432151397E-6</v>
      </c>
      <c r="AA3">
        <f>SUMIFS('Combined Fuel Prices'!AE:AE,'Combined Fuel Prices'!$C:$C, "Hard Coal",'Combined Fuel Prices'!$AL:$AL,'BFPaT-pretax-electricity'!$A3) * (1-SUMIFS('Tax Percentages'!Z:Z,'Tax Percentages'!$A:$A,"Hard Coal"))</f>
        <v>1.548385308133364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44607840806890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42221410104096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40393135264906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39303909090871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375704336877877E-6</v>
      </c>
      <c r="AG3">
        <f t="shared" ref="AG3:AV9" si="2">AF3</f>
        <v>1.5375704336877877E-6</v>
      </c>
      <c r="AH3">
        <f t="shared" si="2"/>
        <v>1.5375704336877877E-6</v>
      </c>
      <c r="AI3">
        <f t="shared" si="2"/>
        <v>1.5375704336877877E-6</v>
      </c>
      <c r="AJ3">
        <f t="shared" si="2"/>
        <v>1.5375704336877877E-6</v>
      </c>
      <c r="AK3">
        <f t="shared" si="2"/>
        <v>1.5375704336877877E-6</v>
      </c>
      <c r="AL3">
        <f t="shared" si="2"/>
        <v>1.5375704336877877E-6</v>
      </c>
      <c r="AM3">
        <f t="shared" si="2"/>
        <v>1.5375704336877877E-6</v>
      </c>
      <c r="AN3">
        <f t="shared" si="2"/>
        <v>1.5375704336877877E-6</v>
      </c>
      <c r="AO3">
        <f t="shared" si="2"/>
        <v>1.5375704336877877E-6</v>
      </c>
      <c r="AP3">
        <f t="shared" si="2"/>
        <v>1.5375704336877877E-6</v>
      </c>
      <c r="AQ3">
        <f t="shared" si="2"/>
        <v>1.5375704336877877E-6</v>
      </c>
      <c r="AR3">
        <f t="shared" si="2"/>
        <v>1.5375704336877877E-6</v>
      </c>
      <c r="AS3">
        <f t="shared" si="2"/>
        <v>1.5375704336877877E-6</v>
      </c>
      <c r="AT3">
        <f t="shared" si="2"/>
        <v>1.5375704336877877E-6</v>
      </c>
      <c r="AU3">
        <f t="shared" si="2"/>
        <v>1.5375704336877877E-6</v>
      </c>
      <c r="AV3">
        <f t="shared" si="2"/>
        <v>1.5375704336877877E-6</v>
      </c>
      <c r="AW3">
        <f t="shared" si="0"/>
        <v>1.5375704336877877E-6</v>
      </c>
      <c r="AX3">
        <f t="shared" si="0"/>
        <v>1.5375704336877877E-6</v>
      </c>
      <c r="AY3">
        <f t="shared" si="0"/>
        <v>1.5375704336877877E-6</v>
      </c>
      <c r="AZ3">
        <f t="shared" si="0"/>
        <v>1.5375704336877877E-6</v>
      </c>
      <c r="BA3">
        <f t="shared" si="0"/>
        <v>1.5375704336877877E-6</v>
      </c>
      <c r="BB3">
        <f t="shared" si="0"/>
        <v>1.5375704336877877E-6</v>
      </c>
      <c r="BC3">
        <f t="shared" si="0"/>
        <v>1.5375704336877877E-6</v>
      </c>
      <c r="BD3">
        <f t="shared" si="0"/>
        <v>1.5375704336877877E-6</v>
      </c>
      <c r="BE3">
        <f t="shared" si="0"/>
        <v>1.5375704336877877E-6</v>
      </c>
      <c r="BF3">
        <f t="shared" si="0"/>
        <v>1.5375704336877877E-6</v>
      </c>
      <c r="BG3">
        <f t="shared" si="0"/>
        <v>1.5375704336877877E-6</v>
      </c>
      <c r="BH3">
        <f t="shared" si="0"/>
        <v>1.5375704336877877E-6</v>
      </c>
      <c r="BI3">
        <f t="shared" si="0"/>
        <v>1.5375704336877877E-6</v>
      </c>
      <c r="BJ3">
        <f t="shared" si="0"/>
        <v>1.5375704336877877E-6</v>
      </c>
      <c r="BK3">
        <f t="shared" si="0"/>
        <v>1.5375704336877877E-6</v>
      </c>
      <c r="BL3">
        <f t="shared" si="0"/>
        <v>1.5375704336877877E-6</v>
      </c>
      <c r="BM3">
        <f t="shared" si="0"/>
        <v>1.5375704336877877E-6</v>
      </c>
      <c r="BN3">
        <f t="shared" si="0"/>
        <v>1.5375704336877877E-6</v>
      </c>
      <c r="BO3">
        <f t="shared" si="0"/>
        <v>1.5375704336877877E-6</v>
      </c>
      <c r="BP3">
        <f t="shared" si="0"/>
        <v>1.5375704336877877E-6</v>
      </c>
      <c r="BQ3">
        <f t="shared" si="0"/>
        <v>1.5375704336877877E-6</v>
      </c>
      <c r="BR3">
        <f t="shared" si="0"/>
        <v>1.5375704336877877E-6</v>
      </c>
      <c r="BS3">
        <f t="shared" si="0"/>
        <v>1.5375704336877877E-6</v>
      </c>
      <c r="BT3">
        <f t="shared" si="0"/>
        <v>1.5375704336877877E-6</v>
      </c>
      <c r="BU3">
        <f t="shared" si="0"/>
        <v>1.5375704336877877E-6</v>
      </c>
      <c r="BV3">
        <f t="shared" si="0"/>
        <v>1.5375704336877877E-6</v>
      </c>
      <c r="BW3">
        <f t="shared" si="0"/>
        <v>1.5375704336877877E-6</v>
      </c>
      <c r="BX3">
        <f t="shared" si="0"/>
        <v>1.5375704336877877E-6</v>
      </c>
      <c r="BY3">
        <f t="shared" si="0"/>
        <v>1.5375704336877877E-6</v>
      </c>
      <c r="BZ3">
        <f t="shared" si="0"/>
        <v>1.5375704336877877E-6</v>
      </c>
      <c r="CA3">
        <f t="shared" si="0"/>
        <v>1.5375704336877877E-6</v>
      </c>
      <c r="CB3">
        <f t="shared" si="0"/>
        <v>1.5375704336877877E-6</v>
      </c>
      <c r="CC3">
        <f t="shared" si="0"/>
        <v>1.5375704336877877E-6</v>
      </c>
      <c r="CD3">
        <f t="shared" si="0"/>
        <v>1.537570433687787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D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E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F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G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H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I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J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K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L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M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N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O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P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Q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R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S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T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U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V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W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X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Y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Z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AA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G6">
        <f t="shared" si="2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  <c r="CD6">
        <f t="shared" si="0"/>
        <v>3.3616666655593387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D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E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F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G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H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I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J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K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L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M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N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O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P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Q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R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S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T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U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V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W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X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Y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Z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AA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G7">
        <f t="shared" si="2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si="0"/>
        <v>1.9004122353623574E-6</v>
      </c>
      <c r="BG7">
        <f t="shared" ref="AH7:CD9" si="3">BF7</f>
        <v>1.9004122353623574E-6</v>
      </c>
      <c r="BH7">
        <f t="shared" si="3"/>
        <v>1.9004122353623574E-6</v>
      </c>
      <c r="BI7">
        <f t="shared" si="3"/>
        <v>1.9004122353623574E-6</v>
      </c>
      <c r="BJ7">
        <f t="shared" si="3"/>
        <v>1.9004122353623574E-6</v>
      </c>
      <c r="BK7">
        <f t="shared" si="3"/>
        <v>1.9004122353623574E-6</v>
      </c>
      <c r="BL7">
        <f t="shared" si="3"/>
        <v>1.9004122353623574E-6</v>
      </c>
      <c r="BM7">
        <f t="shared" si="3"/>
        <v>1.9004122353623574E-6</v>
      </c>
      <c r="BN7">
        <f t="shared" si="3"/>
        <v>1.9004122353623574E-6</v>
      </c>
      <c r="BO7">
        <f t="shared" si="3"/>
        <v>1.9004122353623574E-6</v>
      </c>
      <c r="BP7">
        <f t="shared" si="3"/>
        <v>1.9004122353623574E-6</v>
      </c>
      <c r="BQ7">
        <f t="shared" si="3"/>
        <v>1.9004122353623574E-6</v>
      </c>
      <c r="BR7">
        <f t="shared" si="3"/>
        <v>1.9004122353623574E-6</v>
      </c>
      <c r="BS7">
        <f t="shared" si="3"/>
        <v>1.9004122353623574E-6</v>
      </c>
      <c r="BT7">
        <f t="shared" si="3"/>
        <v>1.9004122353623574E-6</v>
      </c>
      <c r="BU7">
        <f t="shared" si="3"/>
        <v>1.9004122353623574E-6</v>
      </c>
      <c r="BV7">
        <f t="shared" si="3"/>
        <v>1.9004122353623574E-6</v>
      </c>
      <c r="BW7">
        <f t="shared" si="3"/>
        <v>1.9004122353623574E-6</v>
      </c>
      <c r="BX7">
        <f t="shared" si="3"/>
        <v>1.9004122353623574E-6</v>
      </c>
      <c r="BY7">
        <f t="shared" si="3"/>
        <v>1.9004122353623574E-6</v>
      </c>
      <c r="BZ7">
        <f t="shared" si="3"/>
        <v>1.9004122353623574E-6</v>
      </c>
      <c r="CA7">
        <f t="shared" si="3"/>
        <v>1.9004122353623574E-6</v>
      </c>
      <c r="CB7">
        <f t="shared" si="3"/>
        <v>1.9004122353623574E-6</v>
      </c>
      <c r="CC7">
        <f t="shared" si="3"/>
        <v>1.9004122353623574E-6</v>
      </c>
      <c r="CD7">
        <f t="shared" si="3"/>
        <v>1.900412235362357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98265420489709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D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759900029068826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740241658435113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89418426568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7516016138366E-6</v>
      </c>
      <c r="I2">
        <f>SUMIFS('Combined Fuel Prices'!M:M,'Combined Fuel Prices'!$C:$C, "Natural gas",'Combined Fuel Prices'!$AL:$AL,'BFPaT-pretax-electricity'!$A2) * (1-SUMIFS('Tax Percentages'!H:H,'Tax Percentages'!$A:$A,"Natural gas"))</f>
        <v>3.3000978985033021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575737412511689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336877731292128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96420742934622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626870886800276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10312386594007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96760840297787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424597730513742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586390602992959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48282086337353E-6</v>
      </c>
      <c r="S2">
        <f>SUMIFS('Combined Fuel Prices'!W:W,'Combined Fuel Prices'!$C:$C, "Natural gas",'Combined Fuel Prices'!$AL:$AL,'BFPaT-pretax-electricity'!$A2) * (1-SUMIFS('Tax Percentages'!R:R,'Tax Percentages'!$A:$A,"Natural gas"))</f>
        <v>2.2578656300601868E-6</v>
      </c>
      <c r="T2">
        <f>SUMIFS('Combined Fuel Prices'!X:X,'Combined Fuel Prices'!$C:$C, "Natural gas",'Combined Fuel Prices'!$AL:$AL,'BFPaT-pretax-electricity'!$A2) * (1-SUMIFS('Tax Percentages'!S:S,'Tax Percentages'!$A:$A,"Natural gas"))</f>
        <v>2.2410327266663491E-6</v>
      </c>
      <c r="U2">
        <f>SUMIFS('Combined Fuel Prices'!Y:Y,'Combined Fuel Prices'!$C:$C, "Natural gas",'Combined Fuel Prices'!$AL:$AL,'BFPaT-pretax-electricity'!$A2) * (1-SUMIFS('Tax Percentages'!T:T,'Tax Percentages'!$A:$A,"Natural gas"))</f>
        <v>2.1923634630311654E-6</v>
      </c>
      <c r="V2">
        <f>SUMIFS('Combined Fuel Prices'!Z:Z,'Combined Fuel Prices'!$C:$C, "Natural gas",'Combined Fuel Prices'!$AL:$AL,'BFPaT-pretax-electricity'!$A2) * (1-SUMIFS('Tax Percentages'!U:U,'Tax Percentages'!$A:$A,"Natural gas"))</f>
        <v>2.182968259467845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169633821403645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14042293886778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105102364494020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072264552264982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048272050975000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025058479407504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99843724299553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974629803680914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95252049630964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9385077012576442E-6</v>
      </c>
      <c r="AG2">
        <f>AF2</f>
        <v>1.9385077012576442E-6</v>
      </c>
      <c r="AH2">
        <f t="shared" ref="AH2:CD7" si="0">AG2</f>
        <v>1.9385077012576442E-6</v>
      </c>
      <c r="AI2">
        <f t="shared" si="0"/>
        <v>1.9385077012576442E-6</v>
      </c>
      <c r="AJ2">
        <f t="shared" si="0"/>
        <v>1.9385077012576442E-6</v>
      </c>
      <c r="AK2">
        <f t="shared" si="0"/>
        <v>1.9385077012576442E-6</v>
      </c>
      <c r="AL2">
        <f t="shared" si="0"/>
        <v>1.9385077012576442E-6</v>
      </c>
      <c r="AM2">
        <f t="shared" si="0"/>
        <v>1.9385077012576442E-6</v>
      </c>
      <c r="AN2">
        <f t="shared" si="0"/>
        <v>1.9385077012576442E-6</v>
      </c>
      <c r="AO2">
        <f t="shared" si="0"/>
        <v>1.9385077012576442E-6</v>
      </c>
      <c r="AP2">
        <f t="shared" si="0"/>
        <v>1.9385077012576442E-6</v>
      </c>
      <c r="AQ2">
        <f t="shared" si="0"/>
        <v>1.9385077012576442E-6</v>
      </c>
      <c r="AR2">
        <f t="shared" si="0"/>
        <v>1.9385077012576442E-6</v>
      </c>
      <c r="AS2">
        <f t="shared" si="0"/>
        <v>1.9385077012576442E-6</v>
      </c>
      <c r="AT2">
        <f t="shared" si="0"/>
        <v>1.9385077012576442E-6</v>
      </c>
      <c r="AU2">
        <f t="shared" si="0"/>
        <v>1.9385077012576442E-6</v>
      </c>
      <c r="AV2">
        <f t="shared" si="0"/>
        <v>1.9385077012576442E-6</v>
      </c>
      <c r="AW2">
        <f t="shared" si="0"/>
        <v>1.9385077012576442E-6</v>
      </c>
      <c r="AX2">
        <f t="shared" si="0"/>
        <v>1.9385077012576442E-6</v>
      </c>
      <c r="AY2">
        <f t="shared" si="0"/>
        <v>1.9385077012576442E-6</v>
      </c>
      <c r="AZ2">
        <f t="shared" si="0"/>
        <v>1.9385077012576442E-6</v>
      </c>
      <c r="BA2">
        <f t="shared" si="0"/>
        <v>1.9385077012576442E-6</v>
      </c>
      <c r="BB2">
        <f t="shared" si="0"/>
        <v>1.9385077012576442E-6</v>
      </c>
      <c r="BC2">
        <f t="shared" si="0"/>
        <v>1.9385077012576442E-6</v>
      </c>
      <c r="BD2">
        <f t="shared" si="0"/>
        <v>1.9385077012576442E-6</v>
      </c>
      <c r="BE2">
        <f t="shared" si="0"/>
        <v>1.9385077012576442E-6</v>
      </c>
      <c r="BF2">
        <f t="shared" si="0"/>
        <v>1.9385077012576442E-6</v>
      </c>
      <c r="BG2">
        <f t="shared" si="0"/>
        <v>1.9385077012576442E-6</v>
      </c>
      <c r="BH2">
        <f t="shared" si="0"/>
        <v>1.9385077012576442E-6</v>
      </c>
      <c r="BI2">
        <f t="shared" si="0"/>
        <v>1.9385077012576442E-6</v>
      </c>
      <c r="BJ2">
        <f t="shared" si="0"/>
        <v>1.9385077012576442E-6</v>
      </c>
      <c r="BK2">
        <f t="shared" si="0"/>
        <v>1.9385077012576442E-6</v>
      </c>
      <c r="BL2">
        <f t="shared" si="0"/>
        <v>1.9385077012576442E-6</v>
      </c>
      <c r="BM2">
        <f t="shared" si="0"/>
        <v>1.9385077012576442E-6</v>
      </c>
      <c r="BN2">
        <f t="shared" si="0"/>
        <v>1.9385077012576442E-6</v>
      </c>
      <c r="BO2">
        <f t="shared" si="0"/>
        <v>1.9385077012576442E-6</v>
      </c>
      <c r="BP2">
        <f t="shared" si="0"/>
        <v>1.9385077012576442E-6</v>
      </c>
      <c r="BQ2">
        <f t="shared" si="0"/>
        <v>1.9385077012576442E-6</v>
      </c>
      <c r="BR2">
        <f t="shared" si="0"/>
        <v>1.9385077012576442E-6</v>
      </c>
      <c r="BS2">
        <f t="shared" si="0"/>
        <v>1.9385077012576442E-6</v>
      </c>
      <c r="BT2">
        <f t="shared" si="0"/>
        <v>1.9385077012576442E-6</v>
      </c>
      <c r="BU2">
        <f t="shared" si="0"/>
        <v>1.9385077012576442E-6</v>
      </c>
      <c r="BV2">
        <f t="shared" si="0"/>
        <v>1.9385077012576442E-6</v>
      </c>
      <c r="BW2">
        <f t="shared" si="0"/>
        <v>1.9385077012576442E-6</v>
      </c>
      <c r="BX2">
        <f t="shared" si="0"/>
        <v>1.9385077012576442E-6</v>
      </c>
      <c r="BY2">
        <f t="shared" si="0"/>
        <v>1.9385077012576442E-6</v>
      </c>
      <c r="BZ2">
        <f t="shared" si="0"/>
        <v>1.9385077012576442E-6</v>
      </c>
      <c r="CA2">
        <f t="shared" si="0"/>
        <v>1.9385077012576442E-6</v>
      </c>
      <c r="CB2">
        <f t="shared" si="0"/>
        <v>1.9385077012576442E-6</v>
      </c>
      <c r="CC2">
        <f t="shared" si="0"/>
        <v>1.9385077012576442E-6</v>
      </c>
      <c r="CD2">
        <f t="shared" si="0"/>
        <v>1.9385077012576442E-6</v>
      </c>
    </row>
    <row r="3" spans="1:82">
      <c r="A3" s="16" t="s">
        <v>326</v>
      </c>
      <c r="B3">
        <f t="shared" ref="B3:B9" si="1">C3</f>
        <v>2.6928342003911868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D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307534731796024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36256867212836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062910234608333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68040725116655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85310049544352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55862170449377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39321193584127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13513862638280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59403151543084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23133793269392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137493792640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45395782942767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25849666694819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87927251838354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57023296426475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36498029866783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21134047958619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07711232987465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44767095543082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51099395150833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27920020963343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2669217866254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17317228622123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096739867912581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06779975690879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498766699901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2616864147874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153815627706903E-6</v>
      </c>
      <c r="AG3">
        <f t="shared" ref="AG3:AV9" si="2">AF3</f>
        <v>2.0153815627706903E-6</v>
      </c>
      <c r="AH3">
        <f t="shared" si="2"/>
        <v>2.0153815627706903E-6</v>
      </c>
      <c r="AI3">
        <f t="shared" si="2"/>
        <v>2.0153815627706903E-6</v>
      </c>
      <c r="AJ3">
        <f t="shared" si="2"/>
        <v>2.0153815627706903E-6</v>
      </c>
      <c r="AK3">
        <f t="shared" si="2"/>
        <v>2.0153815627706903E-6</v>
      </c>
      <c r="AL3">
        <f t="shared" si="2"/>
        <v>2.0153815627706903E-6</v>
      </c>
      <c r="AM3">
        <f t="shared" si="2"/>
        <v>2.0153815627706903E-6</v>
      </c>
      <c r="AN3">
        <f t="shared" si="2"/>
        <v>2.0153815627706903E-6</v>
      </c>
      <c r="AO3">
        <f t="shared" si="2"/>
        <v>2.0153815627706903E-6</v>
      </c>
      <c r="AP3">
        <f t="shared" si="2"/>
        <v>2.0153815627706903E-6</v>
      </c>
      <c r="AQ3">
        <f t="shared" si="2"/>
        <v>2.0153815627706903E-6</v>
      </c>
      <c r="AR3">
        <f t="shared" si="2"/>
        <v>2.0153815627706903E-6</v>
      </c>
      <c r="AS3">
        <f t="shared" si="2"/>
        <v>2.0153815627706903E-6</v>
      </c>
      <c r="AT3">
        <f t="shared" si="2"/>
        <v>2.0153815627706903E-6</v>
      </c>
      <c r="AU3">
        <f t="shared" si="2"/>
        <v>2.0153815627706903E-6</v>
      </c>
      <c r="AV3">
        <f t="shared" si="2"/>
        <v>2.0153815627706903E-6</v>
      </c>
      <c r="AW3">
        <f t="shared" si="0"/>
        <v>2.0153815627706903E-6</v>
      </c>
      <c r="AX3">
        <f t="shared" si="0"/>
        <v>2.0153815627706903E-6</v>
      </c>
      <c r="AY3">
        <f t="shared" si="0"/>
        <v>2.0153815627706903E-6</v>
      </c>
      <c r="AZ3">
        <f t="shared" si="0"/>
        <v>2.0153815627706903E-6</v>
      </c>
      <c r="BA3">
        <f t="shared" si="0"/>
        <v>2.0153815627706903E-6</v>
      </c>
      <c r="BB3">
        <f t="shared" si="0"/>
        <v>2.0153815627706903E-6</v>
      </c>
      <c r="BC3">
        <f t="shared" si="0"/>
        <v>2.0153815627706903E-6</v>
      </c>
      <c r="BD3">
        <f t="shared" si="0"/>
        <v>2.0153815627706903E-6</v>
      </c>
      <c r="BE3">
        <f t="shared" si="0"/>
        <v>2.0153815627706903E-6</v>
      </c>
      <c r="BF3">
        <f t="shared" si="0"/>
        <v>2.0153815627706903E-6</v>
      </c>
      <c r="BG3">
        <f t="shared" si="0"/>
        <v>2.0153815627706903E-6</v>
      </c>
      <c r="BH3">
        <f t="shared" si="0"/>
        <v>2.0153815627706903E-6</v>
      </c>
      <c r="BI3">
        <f t="shared" si="0"/>
        <v>2.0153815627706903E-6</v>
      </c>
      <c r="BJ3">
        <f t="shared" si="0"/>
        <v>2.0153815627706903E-6</v>
      </c>
      <c r="BK3">
        <f t="shared" si="0"/>
        <v>2.0153815627706903E-6</v>
      </c>
      <c r="BL3">
        <f t="shared" si="0"/>
        <v>2.0153815627706903E-6</v>
      </c>
      <c r="BM3">
        <f t="shared" si="0"/>
        <v>2.0153815627706903E-6</v>
      </c>
      <c r="BN3">
        <f t="shared" si="0"/>
        <v>2.0153815627706903E-6</v>
      </c>
      <c r="BO3">
        <f t="shared" si="0"/>
        <v>2.0153815627706903E-6</v>
      </c>
      <c r="BP3">
        <f t="shared" si="0"/>
        <v>2.0153815627706903E-6</v>
      </c>
      <c r="BQ3">
        <f t="shared" si="0"/>
        <v>2.0153815627706903E-6</v>
      </c>
      <c r="BR3">
        <f t="shared" si="0"/>
        <v>2.0153815627706903E-6</v>
      </c>
      <c r="BS3">
        <f t="shared" si="0"/>
        <v>2.0153815627706903E-6</v>
      </c>
      <c r="BT3">
        <f t="shared" si="0"/>
        <v>2.0153815627706903E-6</v>
      </c>
      <c r="BU3">
        <f t="shared" si="0"/>
        <v>2.0153815627706903E-6</v>
      </c>
      <c r="BV3">
        <f t="shared" si="0"/>
        <v>2.0153815627706903E-6</v>
      </c>
      <c r="BW3">
        <f t="shared" si="0"/>
        <v>2.0153815627706903E-6</v>
      </c>
      <c r="BX3">
        <f t="shared" si="0"/>
        <v>2.0153815627706903E-6</v>
      </c>
      <c r="BY3">
        <f t="shared" si="0"/>
        <v>2.0153815627706903E-6</v>
      </c>
      <c r="BZ3">
        <f t="shared" si="0"/>
        <v>2.0153815627706903E-6</v>
      </c>
      <c r="CA3">
        <f t="shared" si="0"/>
        <v>2.0153815627706903E-6</v>
      </c>
      <c r="CB3">
        <f t="shared" si="0"/>
        <v>2.0153815627706903E-6</v>
      </c>
      <c r="CC3">
        <f t="shared" si="0"/>
        <v>2.0153815627706903E-6</v>
      </c>
      <c r="CD3">
        <f t="shared" si="0"/>
        <v>2.0153815627706903E-6</v>
      </c>
    </row>
    <row r="4" spans="1:82">
      <c r="A4" s="16" t="s">
        <v>327</v>
      </c>
      <c r="B4">
        <f t="shared" si="1"/>
        <v>7.623220421536561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32154927750561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78121174727189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2464972497459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92769035502843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5743471021468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47165951382685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85227603194101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885910222373856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604252964442211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246132365137154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8947292364452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407974145545451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09236924978228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416889206886148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16459220771954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060028900299812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839841531888816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4997990589547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19790143783557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620401976888533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85226006925690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5353974805081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20604661918672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9541229275308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46224835892992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229306254712179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97531893624636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832557878418852E-6</v>
      </c>
      <c r="AG4">
        <f t="shared" si="2"/>
        <v>8.3832557878418852E-6</v>
      </c>
      <c r="AH4">
        <f t="shared" si="0"/>
        <v>8.3832557878418852E-6</v>
      </c>
      <c r="AI4">
        <f t="shared" si="0"/>
        <v>8.3832557878418852E-6</v>
      </c>
      <c r="AJ4">
        <f t="shared" si="0"/>
        <v>8.3832557878418852E-6</v>
      </c>
      <c r="AK4">
        <f t="shared" si="0"/>
        <v>8.3832557878418852E-6</v>
      </c>
      <c r="AL4">
        <f t="shared" si="0"/>
        <v>8.3832557878418852E-6</v>
      </c>
      <c r="AM4">
        <f t="shared" si="0"/>
        <v>8.3832557878418852E-6</v>
      </c>
      <c r="AN4">
        <f t="shared" si="0"/>
        <v>8.3832557878418852E-6</v>
      </c>
      <c r="AO4">
        <f t="shared" si="0"/>
        <v>8.3832557878418852E-6</v>
      </c>
      <c r="AP4">
        <f t="shared" si="0"/>
        <v>8.3832557878418852E-6</v>
      </c>
      <c r="AQ4">
        <f t="shared" si="0"/>
        <v>8.3832557878418852E-6</v>
      </c>
      <c r="AR4">
        <f t="shared" si="0"/>
        <v>8.3832557878418852E-6</v>
      </c>
      <c r="AS4">
        <f t="shared" si="0"/>
        <v>8.3832557878418852E-6</v>
      </c>
      <c r="AT4">
        <f t="shared" si="0"/>
        <v>8.3832557878418852E-6</v>
      </c>
      <c r="AU4">
        <f t="shared" si="0"/>
        <v>8.3832557878418852E-6</v>
      </c>
      <c r="AV4">
        <f t="shared" si="0"/>
        <v>8.3832557878418852E-6</v>
      </c>
      <c r="AW4">
        <f t="shared" si="0"/>
        <v>8.3832557878418852E-6</v>
      </c>
      <c r="AX4">
        <f t="shared" si="0"/>
        <v>8.3832557878418852E-6</v>
      </c>
      <c r="AY4">
        <f t="shared" si="0"/>
        <v>8.3832557878418852E-6</v>
      </c>
      <c r="AZ4">
        <f t="shared" si="0"/>
        <v>8.3832557878418852E-6</v>
      </c>
      <c r="BA4">
        <f t="shared" si="0"/>
        <v>8.3832557878418852E-6</v>
      </c>
      <c r="BB4">
        <f t="shared" si="0"/>
        <v>8.3832557878418852E-6</v>
      </c>
      <c r="BC4">
        <f t="shared" si="0"/>
        <v>8.3832557878418852E-6</v>
      </c>
      <c r="BD4">
        <f t="shared" si="0"/>
        <v>8.3832557878418852E-6</v>
      </c>
      <c r="BE4">
        <f t="shared" si="0"/>
        <v>8.3832557878418852E-6</v>
      </c>
      <c r="BF4">
        <f t="shared" si="0"/>
        <v>8.3832557878418852E-6</v>
      </c>
      <c r="BG4">
        <f t="shared" si="0"/>
        <v>8.3832557878418852E-6</v>
      </c>
      <c r="BH4">
        <f t="shared" si="0"/>
        <v>8.3832557878418852E-6</v>
      </c>
      <c r="BI4">
        <f t="shared" si="0"/>
        <v>8.3832557878418852E-6</v>
      </c>
      <c r="BJ4">
        <f t="shared" si="0"/>
        <v>8.3832557878418852E-6</v>
      </c>
      <c r="BK4">
        <f t="shared" si="0"/>
        <v>8.3832557878418852E-6</v>
      </c>
      <c r="BL4">
        <f t="shared" si="0"/>
        <v>8.3832557878418852E-6</v>
      </c>
      <c r="BM4">
        <f t="shared" si="0"/>
        <v>8.3832557878418852E-6</v>
      </c>
      <c r="BN4">
        <f t="shared" si="0"/>
        <v>8.3832557878418852E-6</v>
      </c>
      <c r="BO4">
        <f t="shared" si="0"/>
        <v>8.3832557878418852E-6</v>
      </c>
      <c r="BP4">
        <f t="shared" si="0"/>
        <v>8.3832557878418852E-6</v>
      </c>
      <c r="BQ4">
        <f t="shared" si="0"/>
        <v>8.3832557878418852E-6</v>
      </c>
      <c r="BR4">
        <f t="shared" si="0"/>
        <v>8.3832557878418852E-6</v>
      </c>
      <c r="BS4">
        <f t="shared" si="0"/>
        <v>8.3832557878418852E-6</v>
      </c>
      <c r="BT4">
        <f t="shared" si="0"/>
        <v>8.3832557878418852E-6</v>
      </c>
      <c r="BU4">
        <f t="shared" si="0"/>
        <v>8.3832557878418852E-6</v>
      </c>
      <c r="BV4">
        <f t="shared" si="0"/>
        <v>8.3832557878418852E-6</v>
      </c>
      <c r="BW4">
        <f t="shared" si="0"/>
        <v>8.3832557878418852E-6</v>
      </c>
      <c r="BX4">
        <f t="shared" si="0"/>
        <v>8.3832557878418852E-6</v>
      </c>
      <c r="BY4">
        <f t="shared" si="0"/>
        <v>8.3832557878418852E-6</v>
      </c>
      <c r="BZ4">
        <f t="shared" si="0"/>
        <v>8.3832557878418852E-6</v>
      </c>
      <c r="CA4">
        <f t="shared" si="0"/>
        <v>8.3832557878418852E-6</v>
      </c>
      <c r="CB4">
        <f t="shared" si="0"/>
        <v>8.3832557878418852E-6</v>
      </c>
      <c r="CC4">
        <f t="shared" si="0"/>
        <v>8.3832557878418852E-6</v>
      </c>
      <c r="CD4">
        <f t="shared" si="0"/>
        <v>8.3832557878418852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95814987484167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2483340946996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11801876836240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9487486495284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81488596428227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928156199883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3007698435343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6529708160087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034781648895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9426446086288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66006265448832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61299403496458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035608348013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90487853454351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44315620511118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43281435243109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1293348967879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10905064413299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93339807675342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50706117142453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88280668765994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5874585371138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65957853114325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61788663109719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5004949612589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3370906852796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30293296445513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370424225172704E-6</v>
      </c>
      <c r="AG5">
        <f t="shared" si="2"/>
        <v>7.4370424225172704E-6</v>
      </c>
      <c r="AH5">
        <f t="shared" si="0"/>
        <v>7.4370424225172704E-6</v>
      </c>
      <c r="AI5">
        <f t="shared" si="0"/>
        <v>7.4370424225172704E-6</v>
      </c>
      <c r="AJ5">
        <f t="shared" si="0"/>
        <v>7.4370424225172704E-6</v>
      </c>
      <c r="AK5">
        <f t="shared" si="0"/>
        <v>7.4370424225172704E-6</v>
      </c>
      <c r="AL5">
        <f t="shared" si="0"/>
        <v>7.4370424225172704E-6</v>
      </c>
      <c r="AM5">
        <f t="shared" si="0"/>
        <v>7.4370424225172704E-6</v>
      </c>
      <c r="AN5">
        <f t="shared" si="0"/>
        <v>7.4370424225172704E-6</v>
      </c>
      <c r="AO5">
        <f t="shared" si="0"/>
        <v>7.4370424225172704E-6</v>
      </c>
      <c r="AP5">
        <f t="shared" si="0"/>
        <v>7.4370424225172704E-6</v>
      </c>
      <c r="AQ5">
        <f t="shared" si="0"/>
        <v>7.4370424225172704E-6</v>
      </c>
      <c r="AR5">
        <f t="shared" si="0"/>
        <v>7.4370424225172704E-6</v>
      </c>
      <c r="AS5">
        <f t="shared" si="0"/>
        <v>7.4370424225172704E-6</v>
      </c>
      <c r="AT5">
        <f t="shared" si="0"/>
        <v>7.4370424225172704E-6</v>
      </c>
      <c r="AU5">
        <f t="shared" si="0"/>
        <v>7.4370424225172704E-6</v>
      </c>
      <c r="AV5">
        <f t="shared" si="0"/>
        <v>7.4370424225172704E-6</v>
      </c>
      <c r="AW5">
        <f t="shared" si="0"/>
        <v>7.4370424225172704E-6</v>
      </c>
      <c r="AX5">
        <f t="shared" si="0"/>
        <v>7.4370424225172704E-6</v>
      </c>
      <c r="AY5">
        <f t="shared" si="0"/>
        <v>7.4370424225172704E-6</v>
      </c>
      <c r="AZ5">
        <f t="shared" si="0"/>
        <v>7.4370424225172704E-6</v>
      </c>
      <c r="BA5">
        <f t="shared" si="0"/>
        <v>7.4370424225172704E-6</v>
      </c>
      <c r="BB5">
        <f t="shared" si="0"/>
        <v>7.4370424225172704E-6</v>
      </c>
      <c r="BC5">
        <f t="shared" si="0"/>
        <v>7.4370424225172704E-6</v>
      </c>
      <c r="BD5">
        <f t="shared" si="0"/>
        <v>7.4370424225172704E-6</v>
      </c>
      <c r="BE5">
        <f t="shared" si="0"/>
        <v>7.4370424225172704E-6</v>
      </c>
      <c r="BF5">
        <f t="shared" si="0"/>
        <v>7.4370424225172704E-6</v>
      </c>
      <c r="BG5">
        <f t="shared" si="0"/>
        <v>7.4370424225172704E-6</v>
      </c>
      <c r="BH5">
        <f t="shared" si="0"/>
        <v>7.4370424225172704E-6</v>
      </c>
      <c r="BI5">
        <f t="shared" si="0"/>
        <v>7.4370424225172704E-6</v>
      </c>
      <c r="BJ5">
        <f t="shared" si="0"/>
        <v>7.4370424225172704E-6</v>
      </c>
      <c r="BK5">
        <f t="shared" si="0"/>
        <v>7.4370424225172704E-6</v>
      </c>
      <c r="BL5">
        <f t="shared" si="0"/>
        <v>7.4370424225172704E-6</v>
      </c>
      <c r="BM5">
        <f t="shared" si="0"/>
        <v>7.4370424225172704E-6</v>
      </c>
      <c r="BN5">
        <f t="shared" si="0"/>
        <v>7.4370424225172704E-6</v>
      </c>
      <c r="BO5">
        <f t="shared" si="0"/>
        <v>7.4370424225172704E-6</v>
      </c>
      <c r="BP5">
        <f t="shared" si="0"/>
        <v>7.4370424225172704E-6</v>
      </c>
      <c r="BQ5">
        <f t="shared" si="0"/>
        <v>7.4370424225172704E-6</v>
      </c>
      <c r="BR5">
        <f t="shared" si="0"/>
        <v>7.4370424225172704E-6</v>
      </c>
      <c r="BS5">
        <f t="shared" si="0"/>
        <v>7.4370424225172704E-6</v>
      </c>
      <c r="BT5">
        <f t="shared" si="0"/>
        <v>7.4370424225172704E-6</v>
      </c>
      <c r="BU5">
        <f t="shared" si="0"/>
        <v>7.4370424225172704E-6</v>
      </c>
      <c r="BV5">
        <f t="shared" si="0"/>
        <v>7.4370424225172704E-6</v>
      </c>
      <c r="BW5">
        <f t="shared" si="0"/>
        <v>7.4370424225172704E-6</v>
      </c>
      <c r="BX5">
        <f t="shared" si="0"/>
        <v>7.4370424225172704E-6</v>
      </c>
      <c r="BY5">
        <f t="shared" si="0"/>
        <v>7.4370424225172704E-6</v>
      </c>
      <c r="BZ5">
        <f t="shared" si="0"/>
        <v>7.4370424225172704E-6</v>
      </c>
      <c r="CA5">
        <f t="shared" si="0"/>
        <v>7.4370424225172704E-6</v>
      </c>
      <c r="CB5">
        <f t="shared" si="0"/>
        <v>7.4370424225172704E-6</v>
      </c>
      <c r="CC5">
        <f t="shared" si="0"/>
        <v>7.4370424225172704E-6</v>
      </c>
      <c r="CD5">
        <f t="shared" si="0"/>
        <v>7.4370424225172704E-6</v>
      </c>
    </row>
    <row r="6" spans="1:82">
      <c r="A6" s="16" t="s">
        <v>329</v>
      </c>
      <c r="B6">
        <f t="shared" si="1"/>
        <v>4.738124692770416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997792709525037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914712507928285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86430993513335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6027189292516903E-6</v>
      </c>
      <c r="I6">
        <f>SUMIFS('Combined Fuel Prices'!M:M,'Combined Fuel Prices'!$C:$C, "Natural gas",'Combined Fuel Prices'!$AL:$AL,'BFPaT-pretax-electricity'!$A6) * (1-SUMIFS('Tax Percentages'!H:H,'Tax Percentages'!$A:$A,"Natural gas"))</f>
        <v>4.637764969456573E-6</v>
      </c>
      <c r="J6">
        <f>SUMIFS('Combined Fuel Prices'!N:N,'Combined Fuel Prices'!$C:$C, "Natural gas",'Combined Fuel Prices'!$AL:$AL,'BFPaT-pretax-electricity'!$A6) * (1-SUMIFS('Tax Percentages'!I:I,'Tax Percentages'!$A:$A,"Natural gas"))</f>
        <v>4.57800400086559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544436055421368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492063146353871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8519000089092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511585651538002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92541099337570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56763712115895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720035301367599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46014377959217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66700357301981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762408355302051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25862561040244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33247240729431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0642749280783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95271503260143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44208399862391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9136746893018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6783877389478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3975689206703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303077144037049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67214709596880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2691306415698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43961841623707E-6</v>
      </c>
      <c r="AG6">
        <f t="shared" si="2"/>
        <v>4.2143961841623707E-6</v>
      </c>
      <c r="AH6">
        <f t="shared" si="0"/>
        <v>4.2143961841623707E-6</v>
      </c>
      <c r="AI6">
        <f t="shared" si="0"/>
        <v>4.2143961841623707E-6</v>
      </c>
      <c r="AJ6">
        <f t="shared" si="0"/>
        <v>4.2143961841623707E-6</v>
      </c>
      <c r="AK6">
        <f t="shared" si="0"/>
        <v>4.2143961841623707E-6</v>
      </c>
      <c r="AL6">
        <f t="shared" si="0"/>
        <v>4.2143961841623707E-6</v>
      </c>
      <c r="AM6">
        <f t="shared" si="0"/>
        <v>4.2143961841623707E-6</v>
      </c>
      <c r="AN6">
        <f t="shared" si="0"/>
        <v>4.2143961841623707E-6</v>
      </c>
      <c r="AO6">
        <f t="shared" si="0"/>
        <v>4.2143961841623707E-6</v>
      </c>
      <c r="AP6">
        <f t="shared" si="0"/>
        <v>4.2143961841623707E-6</v>
      </c>
      <c r="AQ6">
        <f t="shared" si="0"/>
        <v>4.2143961841623707E-6</v>
      </c>
      <c r="AR6">
        <f t="shared" si="0"/>
        <v>4.2143961841623707E-6</v>
      </c>
      <c r="AS6">
        <f t="shared" si="0"/>
        <v>4.2143961841623707E-6</v>
      </c>
      <c r="AT6">
        <f t="shared" si="0"/>
        <v>4.2143961841623707E-6</v>
      </c>
      <c r="AU6">
        <f t="shared" si="0"/>
        <v>4.2143961841623707E-6</v>
      </c>
      <c r="AV6">
        <f t="shared" si="0"/>
        <v>4.2143961841623707E-6</v>
      </c>
      <c r="AW6">
        <f t="shared" si="0"/>
        <v>4.2143961841623707E-6</v>
      </c>
      <c r="AX6">
        <f t="shared" si="0"/>
        <v>4.2143961841623707E-6</v>
      </c>
      <c r="AY6">
        <f t="shared" si="0"/>
        <v>4.2143961841623707E-6</v>
      </c>
      <c r="AZ6">
        <f t="shared" si="0"/>
        <v>4.2143961841623707E-6</v>
      </c>
      <c r="BA6">
        <f t="shared" si="0"/>
        <v>4.2143961841623707E-6</v>
      </c>
      <c r="BB6">
        <f t="shared" si="0"/>
        <v>4.2143961841623707E-6</v>
      </c>
      <c r="BC6">
        <f t="shared" si="0"/>
        <v>4.2143961841623707E-6</v>
      </c>
      <c r="BD6">
        <f t="shared" si="0"/>
        <v>4.2143961841623707E-6</v>
      </c>
      <c r="BE6">
        <f t="shared" si="0"/>
        <v>4.2143961841623707E-6</v>
      </c>
      <c r="BF6">
        <f t="shared" si="0"/>
        <v>4.2143961841623707E-6</v>
      </c>
      <c r="BG6">
        <f t="shared" si="0"/>
        <v>4.2143961841623707E-6</v>
      </c>
      <c r="BH6">
        <f t="shared" si="0"/>
        <v>4.2143961841623707E-6</v>
      </c>
      <c r="BI6">
        <f t="shared" si="0"/>
        <v>4.2143961841623707E-6</v>
      </c>
      <c r="BJ6">
        <f t="shared" si="0"/>
        <v>4.2143961841623707E-6</v>
      </c>
      <c r="BK6">
        <f t="shared" si="0"/>
        <v>4.2143961841623707E-6</v>
      </c>
      <c r="BL6">
        <f t="shared" si="0"/>
        <v>4.2143961841623707E-6</v>
      </c>
      <c r="BM6">
        <f t="shared" si="0"/>
        <v>4.2143961841623707E-6</v>
      </c>
      <c r="BN6">
        <f t="shared" si="0"/>
        <v>4.2143961841623707E-6</v>
      </c>
      <c r="BO6">
        <f t="shared" si="0"/>
        <v>4.2143961841623707E-6</v>
      </c>
      <c r="BP6">
        <f t="shared" si="0"/>
        <v>4.2143961841623707E-6</v>
      </c>
      <c r="BQ6">
        <f t="shared" si="0"/>
        <v>4.2143961841623707E-6</v>
      </c>
      <c r="BR6">
        <f t="shared" si="0"/>
        <v>4.2143961841623707E-6</v>
      </c>
      <c r="BS6">
        <f t="shared" si="0"/>
        <v>4.2143961841623707E-6</v>
      </c>
      <c r="BT6">
        <f t="shared" si="0"/>
        <v>4.2143961841623707E-6</v>
      </c>
      <c r="BU6">
        <f t="shared" si="0"/>
        <v>4.2143961841623707E-6</v>
      </c>
      <c r="BV6">
        <f t="shared" si="0"/>
        <v>4.2143961841623707E-6</v>
      </c>
      <c r="BW6">
        <f t="shared" si="0"/>
        <v>4.2143961841623707E-6</v>
      </c>
      <c r="BX6">
        <f t="shared" si="0"/>
        <v>4.2143961841623707E-6</v>
      </c>
      <c r="BY6">
        <f t="shared" si="0"/>
        <v>4.2143961841623707E-6</v>
      </c>
      <c r="BZ6">
        <f t="shared" si="0"/>
        <v>4.2143961841623707E-6</v>
      </c>
      <c r="CA6">
        <f t="shared" si="0"/>
        <v>4.2143961841623707E-6</v>
      </c>
      <c r="CB6">
        <f t="shared" si="0"/>
        <v>4.2143961841623707E-6</v>
      </c>
      <c r="CC6">
        <f t="shared" si="0"/>
        <v>4.2143961841623707E-6</v>
      </c>
      <c r="CD6">
        <f t="shared" si="0"/>
        <v>4.2143961841623707E-6</v>
      </c>
    </row>
    <row r="7" spans="1:82">
      <c r="A7" s="16" t="s">
        <v>330</v>
      </c>
      <c r="B7">
        <f t="shared" si="1"/>
        <v>4.738124692770416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G7">
        <f t="shared" si="2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si="0"/>
        <v>4.8316860289619969E-6</v>
      </c>
      <c r="BG7">
        <f t="shared" ref="AH7:CD9" si="3">BF7</f>
        <v>4.8316860289619969E-6</v>
      </c>
      <c r="BH7">
        <f t="shared" si="3"/>
        <v>4.8316860289619969E-6</v>
      </c>
      <c r="BI7">
        <f t="shared" si="3"/>
        <v>4.8316860289619969E-6</v>
      </c>
      <c r="BJ7">
        <f t="shared" si="3"/>
        <v>4.8316860289619969E-6</v>
      </c>
      <c r="BK7">
        <f t="shared" si="3"/>
        <v>4.8316860289619969E-6</v>
      </c>
      <c r="BL7">
        <f t="shared" si="3"/>
        <v>4.8316860289619969E-6</v>
      </c>
      <c r="BM7">
        <f t="shared" si="3"/>
        <v>4.8316860289619969E-6</v>
      </c>
      <c r="BN7">
        <f t="shared" si="3"/>
        <v>4.8316860289619969E-6</v>
      </c>
      <c r="BO7">
        <f t="shared" si="3"/>
        <v>4.8316860289619969E-6</v>
      </c>
      <c r="BP7">
        <f t="shared" si="3"/>
        <v>4.8316860289619969E-6</v>
      </c>
      <c r="BQ7">
        <f t="shared" si="3"/>
        <v>4.8316860289619969E-6</v>
      </c>
      <c r="BR7">
        <f t="shared" si="3"/>
        <v>4.8316860289619969E-6</v>
      </c>
      <c r="BS7">
        <f t="shared" si="3"/>
        <v>4.8316860289619969E-6</v>
      </c>
      <c r="BT7">
        <f t="shared" si="3"/>
        <v>4.8316860289619969E-6</v>
      </c>
      <c r="BU7">
        <f t="shared" si="3"/>
        <v>4.8316860289619969E-6</v>
      </c>
      <c r="BV7">
        <f t="shared" si="3"/>
        <v>4.8316860289619969E-6</v>
      </c>
      <c r="BW7">
        <f t="shared" si="3"/>
        <v>4.8316860289619969E-6</v>
      </c>
      <c r="BX7">
        <f t="shared" si="3"/>
        <v>4.8316860289619969E-6</v>
      </c>
      <c r="BY7">
        <f t="shared" si="3"/>
        <v>4.8316860289619969E-6</v>
      </c>
      <c r="BZ7">
        <f t="shared" si="3"/>
        <v>4.8316860289619969E-6</v>
      </c>
      <c r="CA7">
        <f t="shared" si="3"/>
        <v>4.8316860289619969E-6</v>
      </c>
      <c r="CB7">
        <f t="shared" si="3"/>
        <v>4.8316860289619969E-6</v>
      </c>
      <c r="CC7">
        <f t="shared" si="3"/>
        <v>4.8316860289619969E-6</v>
      </c>
      <c r="CD7">
        <f t="shared" si="3"/>
        <v>4.8316860289619969E-6</v>
      </c>
    </row>
    <row r="8" spans="1:82">
      <c r="A8" s="16" t="s">
        <v>331</v>
      </c>
      <c r="B8">
        <f t="shared" si="1"/>
        <v>4.738124692770416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G8">
        <f t="shared" si="2"/>
        <v>4.8316860289619969E-6</v>
      </c>
      <c r="AH8">
        <f t="shared" si="3"/>
        <v>4.8316860289619969E-6</v>
      </c>
      <c r="AI8">
        <f t="shared" si="3"/>
        <v>4.8316860289619969E-6</v>
      </c>
      <c r="AJ8">
        <f t="shared" si="3"/>
        <v>4.8316860289619969E-6</v>
      </c>
      <c r="AK8">
        <f t="shared" si="3"/>
        <v>4.8316860289619969E-6</v>
      </c>
      <c r="AL8">
        <f t="shared" si="3"/>
        <v>4.8316860289619969E-6</v>
      </c>
      <c r="AM8">
        <f t="shared" si="3"/>
        <v>4.8316860289619969E-6</v>
      </c>
      <c r="AN8">
        <f t="shared" si="3"/>
        <v>4.8316860289619969E-6</v>
      </c>
      <c r="AO8">
        <f t="shared" si="3"/>
        <v>4.8316860289619969E-6</v>
      </c>
      <c r="AP8">
        <f t="shared" si="3"/>
        <v>4.8316860289619969E-6</v>
      </c>
      <c r="AQ8">
        <f t="shared" si="3"/>
        <v>4.8316860289619969E-6</v>
      </c>
      <c r="AR8">
        <f t="shared" si="3"/>
        <v>4.8316860289619969E-6</v>
      </c>
      <c r="AS8">
        <f t="shared" si="3"/>
        <v>4.8316860289619969E-6</v>
      </c>
      <c r="AT8">
        <f t="shared" si="3"/>
        <v>4.8316860289619969E-6</v>
      </c>
      <c r="AU8">
        <f t="shared" si="3"/>
        <v>4.8316860289619969E-6</v>
      </c>
      <c r="AV8">
        <f t="shared" si="3"/>
        <v>4.8316860289619969E-6</v>
      </c>
      <c r="AW8">
        <f t="shared" si="3"/>
        <v>4.8316860289619969E-6</v>
      </c>
      <c r="AX8">
        <f t="shared" si="3"/>
        <v>4.8316860289619969E-6</v>
      </c>
      <c r="AY8">
        <f t="shared" si="3"/>
        <v>4.8316860289619969E-6</v>
      </c>
      <c r="AZ8">
        <f t="shared" si="3"/>
        <v>4.8316860289619969E-6</v>
      </c>
      <c r="BA8">
        <f t="shared" si="3"/>
        <v>4.8316860289619969E-6</v>
      </c>
      <c r="BB8">
        <f t="shared" si="3"/>
        <v>4.8316860289619969E-6</v>
      </c>
      <c r="BC8">
        <f t="shared" si="3"/>
        <v>4.8316860289619969E-6</v>
      </c>
      <c r="BD8">
        <f t="shared" si="3"/>
        <v>4.8316860289619969E-6</v>
      </c>
      <c r="BE8">
        <f t="shared" si="3"/>
        <v>4.8316860289619969E-6</v>
      </c>
      <c r="BF8">
        <f t="shared" si="3"/>
        <v>4.8316860289619969E-6</v>
      </c>
      <c r="BG8">
        <f t="shared" si="3"/>
        <v>4.8316860289619969E-6</v>
      </c>
      <c r="BH8">
        <f t="shared" si="3"/>
        <v>4.8316860289619969E-6</v>
      </c>
      <c r="BI8">
        <f t="shared" si="3"/>
        <v>4.8316860289619969E-6</v>
      </c>
      <c r="BJ8">
        <f t="shared" si="3"/>
        <v>4.8316860289619969E-6</v>
      </c>
      <c r="BK8">
        <f t="shared" si="3"/>
        <v>4.8316860289619969E-6</v>
      </c>
      <c r="BL8">
        <f t="shared" si="3"/>
        <v>4.8316860289619969E-6</v>
      </c>
      <c r="BM8">
        <f t="shared" si="3"/>
        <v>4.8316860289619969E-6</v>
      </c>
      <c r="BN8">
        <f t="shared" si="3"/>
        <v>4.8316860289619969E-6</v>
      </c>
      <c r="BO8">
        <f t="shared" si="3"/>
        <v>4.8316860289619969E-6</v>
      </c>
      <c r="BP8">
        <f t="shared" si="3"/>
        <v>4.8316860289619969E-6</v>
      </c>
      <c r="BQ8">
        <f t="shared" si="3"/>
        <v>4.8316860289619969E-6</v>
      </c>
      <c r="BR8">
        <f t="shared" si="3"/>
        <v>4.8316860289619969E-6</v>
      </c>
      <c r="BS8">
        <f t="shared" si="3"/>
        <v>4.8316860289619969E-6</v>
      </c>
      <c r="BT8">
        <f t="shared" si="3"/>
        <v>4.8316860289619969E-6</v>
      </c>
      <c r="BU8">
        <f t="shared" si="3"/>
        <v>4.8316860289619969E-6</v>
      </c>
      <c r="BV8">
        <f t="shared" si="3"/>
        <v>4.8316860289619969E-6</v>
      </c>
      <c r="BW8">
        <f t="shared" si="3"/>
        <v>4.8316860289619969E-6</v>
      </c>
      <c r="BX8">
        <f t="shared" si="3"/>
        <v>4.8316860289619969E-6</v>
      </c>
      <c r="BY8">
        <f t="shared" si="3"/>
        <v>4.8316860289619969E-6</v>
      </c>
      <c r="BZ8">
        <f t="shared" si="3"/>
        <v>4.8316860289619969E-6</v>
      </c>
      <c r="CA8">
        <f t="shared" si="3"/>
        <v>4.8316860289619969E-6</v>
      </c>
      <c r="CB8">
        <f t="shared" si="3"/>
        <v>4.8316860289619969E-6</v>
      </c>
      <c r="CC8">
        <f t="shared" si="3"/>
        <v>4.8316860289619969E-6</v>
      </c>
      <c r="CD8">
        <f t="shared" si="3"/>
        <v>4.8316860289619969E-6</v>
      </c>
    </row>
    <row r="9" spans="1:82">
      <c r="A9" s="16" t="s">
        <v>332</v>
      </c>
      <c r="B9">
        <f t="shared" si="1"/>
        <v>4.738124692770416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G9">
        <f t="shared" si="2"/>
        <v>4.8316860289619969E-6</v>
      </c>
      <c r="AH9">
        <f t="shared" si="3"/>
        <v>4.8316860289619969E-6</v>
      </c>
      <c r="AI9">
        <f t="shared" si="3"/>
        <v>4.8316860289619969E-6</v>
      </c>
      <c r="AJ9">
        <f t="shared" si="3"/>
        <v>4.8316860289619969E-6</v>
      </c>
      <c r="AK9">
        <f t="shared" si="3"/>
        <v>4.8316860289619969E-6</v>
      </c>
      <c r="AL9">
        <f t="shared" si="3"/>
        <v>4.8316860289619969E-6</v>
      </c>
      <c r="AM9">
        <f t="shared" si="3"/>
        <v>4.8316860289619969E-6</v>
      </c>
      <c r="AN9">
        <f t="shared" si="3"/>
        <v>4.8316860289619969E-6</v>
      </c>
      <c r="AO9">
        <f t="shared" si="3"/>
        <v>4.8316860289619969E-6</v>
      </c>
      <c r="AP9">
        <f t="shared" si="3"/>
        <v>4.8316860289619969E-6</v>
      </c>
      <c r="AQ9">
        <f t="shared" si="3"/>
        <v>4.8316860289619969E-6</v>
      </c>
      <c r="AR9">
        <f t="shared" si="3"/>
        <v>4.8316860289619969E-6</v>
      </c>
      <c r="AS9">
        <f t="shared" si="3"/>
        <v>4.8316860289619969E-6</v>
      </c>
      <c r="AT9">
        <f t="shared" si="3"/>
        <v>4.8316860289619969E-6</v>
      </c>
      <c r="AU9">
        <f t="shared" si="3"/>
        <v>4.8316860289619969E-6</v>
      </c>
      <c r="AV9">
        <f t="shared" si="3"/>
        <v>4.8316860289619969E-6</v>
      </c>
      <c r="AW9">
        <f t="shared" si="3"/>
        <v>4.8316860289619969E-6</v>
      </c>
      <c r="AX9">
        <f t="shared" si="3"/>
        <v>4.8316860289619969E-6</v>
      </c>
      <c r="AY9">
        <f t="shared" si="3"/>
        <v>4.8316860289619969E-6</v>
      </c>
      <c r="AZ9">
        <f t="shared" si="3"/>
        <v>4.8316860289619969E-6</v>
      </c>
      <c r="BA9">
        <f t="shared" si="3"/>
        <v>4.8316860289619969E-6</v>
      </c>
      <c r="BB9">
        <f t="shared" si="3"/>
        <v>4.8316860289619969E-6</v>
      </c>
      <c r="BC9">
        <f t="shared" si="3"/>
        <v>4.8316860289619969E-6</v>
      </c>
      <c r="BD9">
        <f t="shared" si="3"/>
        <v>4.8316860289619969E-6</v>
      </c>
      <c r="BE9">
        <f t="shared" si="3"/>
        <v>4.8316860289619969E-6</v>
      </c>
      <c r="BF9">
        <f t="shared" si="3"/>
        <v>4.8316860289619969E-6</v>
      </c>
      <c r="BG9">
        <f t="shared" si="3"/>
        <v>4.8316860289619969E-6</v>
      </c>
      <c r="BH9">
        <f t="shared" si="3"/>
        <v>4.8316860289619969E-6</v>
      </c>
      <c r="BI9">
        <f t="shared" si="3"/>
        <v>4.8316860289619969E-6</v>
      </c>
      <c r="BJ9">
        <f t="shared" si="3"/>
        <v>4.8316860289619969E-6</v>
      </c>
      <c r="BK9">
        <f t="shared" si="3"/>
        <v>4.8316860289619969E-6</v>
      </c>
      <c r="BL9">
        <f t="shared" si="3"/>
        <v>4.8316860289619969E-6</v>
      </c>
      <c r="BM9">
        <f t="shared" si="3"/>
        <v>4.8316860289619969E-6</v>
      </c>
      <c r="BN9">
        <f t="shared" si="3"/>
        <v>4.8316860289619969E-6</v>
      </c>
      <c r="BO9">
        <f t="shared" si="3"/>
        <v>4.8316860289619969E-6</v>
      </c>
      <c r="BP9">
        <f t="shared" si="3"/>
        <v>4.8316860289619969E-6</v>
      </c>
      <c r="BQ9">
        <f t="shared" si="3"/>
        <v>4.8316860289619969E-6</v>
      </c>
      <c r="BR9">
        <f t="shared" si="3"/>
        <v>4.8316860289619969E-6</v>
      </c>
      <c r="BS9">
        <f t="shared" si="3"/>
        <v>4.8316860289619969E-6</v>
      </c>
      <c r="BT9">
        <f t="shared" si="3"/>
        <v>4.8316860289619969E-6</v>
      </c>
      <c r="BU9">
        <f t="shared" si="3"/>
        <v>4.8316860289619969E-6</v>
      </c>
      <c r="BV9">
        <f t="shared" si="3"/>
        <v>4.8316860289619969E-6</v>
      </c>
      <c r="BW9">
        <f t="shared" si="3"/>
        <v>4.8316860289619969E-6</v>
      </c>
      <c r="BX9">
        <f t="shared" si="3"/>
        <v>4.8316860289619969E-6</v>
      </c>
      <c r="BY9">
        <f t="shared" si="3"/>
        <v>4.8316860289619969E-6</v>
      </c>
      <c r="BZ9">
        <f t="shared" si="3"/>
        <v>4.8316860289619969E-6</v>
      </c>
      <c r="CA9">
        <f t="shared" si="3"/>
        <v>4.8316860289619969E-6</v>
      </c>
      <c r="CB9">
        <f t="shared" si="3"/>
        <v>4.8316860289619969E-6</v>
      </c>
      <c r="CC9">
        <f t="shared" si="3"/>
        <v>4.8316860289619969E-6</v>
      </c>
      <c r="CD9">
        <f t="shared" si="3"/>
        <v>4.831686028961996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2348154800900464E-6</v>
      </c>
      <c r="C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D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E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F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G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H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I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J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K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L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M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N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O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P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Q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R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S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T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U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V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W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X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Y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Z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AA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B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C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D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E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F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G6">
        <f t="shared" si="2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  <c r="CD6">
        <f t="shared" si="0"/>
        <v>2.7664135379364752E-6</v>
      </c>
    </row>
    <row r="7" spans="1:82">
      <c r="A7" s="16" t="s">
        <v>330</v>
      </c>
      <c r="B7">
        <f t="shared" si="1"/>
        <v>2.2348154800900464E-6</v>
      </c>
      <c r="C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D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E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F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G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H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I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J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K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L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M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N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O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P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Q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R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S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T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U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V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W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X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Y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Z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AA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B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C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D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E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F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G7">
        <f t="shared" si="2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si="0"/>
        <v>2.7611624603312823E-6</v>
      </c>
      <c r="BG7">
        <f t="shared" ref="AH7:CD9" si="3">BF7</f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  <c r="CD7">
        <f t="shared" si="3"/>
        <v>2.7611624603312823E-6</v>
      </c>
    </row>
    <row r="8" spans="1:82">
      <c r="A8" s="16" t="s">
        <v>331</v>
      </c>
      <c r="B8">
        <f t="shared" si="1"/>
        <v>2.2348154800900464E-6</v>
      </c>
      <c r="C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D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E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F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G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H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I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J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K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L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M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N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O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P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Q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R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S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T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U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V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W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X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Y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Z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AA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B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C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D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E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F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G8">
        <f t="shared" si="2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  <c r="CD8">
        <f t="shared" si="3"/>
        <v>2.7611624603312823E-6</v>
      </c>
    </row>
    <row r="9" spans="1:82">
      <c r="A9" s="16" t="s">
        <v>332</v>
      </c>
      <c r="B9">
        <f t="shared" si="1"/>
        <v>2.2348154800900464E-6</v>
      </c>
      <c r="C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D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E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F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G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H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I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J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K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L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M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N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O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P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Q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R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S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T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U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V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W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X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Y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Z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AA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B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C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D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E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F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G9">
        <f t="shared" si="2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  <c r="CD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053683369121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G2">
        <f>AF2</f>
        <v>1.8891818722228728E-5</v>
      </c>
      <c r="AH2">
        <f t="shared" ref="AH2:CD7" si="0">AG2</f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  <c r="CD2">
        <f t="shared" si="0"/>
        <v>1.8891818722228728E-5</v>
      </c>
    </row>
    <row r="3" spans="1:82">
      <c r="A3" s="16" t="s">
        <v>326</v>
      </c>
      <c r="B3">
        <f t="shared" ref="B3:B9" si="1">C3</f>
        <v>1.80053683369121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G3">
        <f t="shared" ref="AG3:AV9" si="2">AF3</f>
        <v>1.8889635443313397E-5</v>
      </c>
      <c r="AH3">
        <f t="shared" si="2"/>
        <v>1.8889635443313397E-5</v>
      </c>
      <c r="AI3">
        <f t="shared" si="2"/>
        <v>1.8889635443313397E-5</v>
      </c>
      <c r="AJ3">
        <f t="shared" si="2"/>
        <v>1.8889635443313397E-5</v>
      </c>
      <c r="AK3">
        <f t="shared" si="2"/>
        <v>1.8889635443313397E-5</v>
      </c>
      <c r="AL3">
        <f t="shared" si="2"/>
        <v>1.8889635443313397E-5</v>
      </c>
      <c r="AM3">
        <f t="shared" si="2"/>
        <v>1.8889635443313397E-5</v>
      </c>
      <c r="AN3">
        <f t="shared" si="2"/>
        <v>1.8889635443313397E-5</v>
      </c>
      <c r="AO3">
        <f t="shared" si="2"/>
        <v>1.8889635443313397E-5</v>
      </c>
      <c r="AP3">
        <f t="shared" si="2"/>
        <v>1.8889635443313397E-5</v>
      </c>
      <c r="AQ3">
        <f t="shared" si="2"/>
        <v>1.8889635443313397E-5</v>
      </c>
      <c r="AR3">
        <f t="shared" si="2"/>
        <v>1.8889635443313397E-5</v>
      </c>
      <c r="AS3">
        <f t="shared" si="2"/>
        <v>1.8889635443313397E-5</v>
      </c>
      <c r="AT3">
        <f t="shared" si="2"/>
        <v>1.8889635443313397E-5</v>
      </c>
      <c r="AU3">
        <f t="shared" si="2"/>
        <v>1.8889635443313397E-5</v>
      </c>
      <c r="AV3">
        <f t="shared" si="2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  <c r="CD3">
        <f t="shared" si="0"/>
        <v>1.8889635443313397E-5</v>
      </c>
    </row>
    <row r="4" spans="1:82">
      <c r="A4" s="16" t="s">
        <v>327</v>
      </c>
      <c r="B4">
        <f t="shared" si="1"/>
        <v>1.80053683369121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G4">
        <f t="shared" si="2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  <c r="CD4">
        <f t="shared" si="0"/>
        <v>1.8889635443313397E-5</v>
      </c>
    </row>
    <row r="5" spans="1:82">
      <c r="A5" s="16" t="s">
        <v>328</v>
      </c>
      <c r="B5">
        <f t="shared" si="1"/>
        <v>1.80053683369121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G5">
        <f t="shared" si="2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  <c r="CD5">
        <f t="shared" si="0"/>
        <v>1.8889635443313397E-5</v>
      </c>
    </row>
    <row r="6" spans="1:82">
      <c r="A6" s="16" t="s">
        <v>329</v>
      </c>
      <c r="B6">
        <f t="shared" si="1"/>
        <v>1.80053683369121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G6">
        <f t="shared" si="2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  <c r="CD6">
        <f t="shared" si="0"/>
        <v>1.8889635443313397E-5</v>
      </c>
    </row>
    <row r="7" spans="1:82">
      <c r="A7" s="16" t="s">
        <v>330</v>
      </c>
      <c r="B7">
        <f t="shared" si="1"/>
        <v>1.80053683369121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G7">
        <f t="shared" si="2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si="0"/>
        <v>1.8889635443313397E-5</v>
      </c>
      <c r="BG7">
        <f t="shared" ref="AH7:CD9" si="3">BF7</f>
        <v>1.8889635443313397E-5</v>
      </c>
      <c r="BH7">
        <f t="shared" si="3"/>
        <v>1.8889635443313397E-5</v>
      </c>
      <c r="BI7">
        <f t="shared" si="3"/>
        <v>1.8889635443313397E-5</v>
      </c>
      <c r="BJ7">
        <f t="shared" si="3"/>
        <v>1.8889635443313397E-5</v>
      </c>
      <c r="BK7">
        <f t="shared" si="3"/>
        <v>1.8889635443313397E-5</v>
      </c>
      <c r="BL7">
        <f t="shared" si="3"/>
        <v>1.8889635443313397E-5</v>
      </c>
      <c r="BM7">
        <f t="shared" si="3"/>
        <v>1.8889635443313397E-5</v>
      </c>
      <c r="BN7">
        <f t="shared" si="3"/>
        <v>1.8889635443313397E-5</v>
      </c>
      <c r="BO7">
        <f t="shared" si="3"/>
        <v>1.8889635443313397E-5</v>
      </c>
      <c r="BP7">
        <f t="shared" si="3"/>
        <v>1.8889635443313397E-5</v>
      </c>
      <c r="BQ7">
        <f t="shared" si="3"/>
        <v>1.8889635443313397E-5</v>
      </c>
      <c r="BR7">
        <f t="shared" si="3"/>
        <v>1.8889635443313397E-5</v>
      </c>
      <c r="BS7">
        <f t="shared" si="3"/>
        <v>1.8889635443313397E-5</v>
      </c>
      <c r="BT7">
        <f t="shared" si="3"/>
        <v>1.8889635443313397E-5</v>
      </c>
      <c r="BU7">
        <f t="shared" si="3"/>
        <v>1.8889635443313397E-5</v>
      </c>
      <c r="BV7">
        <f t="shared" si="3"/>
        <v>1.8889635443313397E-5</v>
      </c>
      <c r="BW7">
        <f t="shared" si="3"/>
        <v>1.8889635443313397E-5</v>
      </c>
      <c r="BX7">
        <f t="shared" si="3"/>
        <v>1.8889635443313397E-5</v>
      </c>
      <c r="BY7">
        <f t="shared" si="3"/>
        <v>1.8889635443313397E-5</v>
      </c>
      <c r="BZ7">
        <f t="shared" si="3"/>
        <v>1.8889635443313397E-5</v>
      </c>
      <c r="CA7">
        <f t="shared" si="3"/>
        <v>1.8889635443313397E-5</v>
      </c>
      <c r="CB7">
        <f t="shared" si="3"/>
        <v>1.8889635443313397E-5</v>
      </c>
      <c r="CC7">
        <f t="shared" si="3"/>
        <v>1.8889635443313397E-5</v>
      </c>
      <c r="CD7">
        <f t="shared" si="3"/>
        <v>1.8889635443313397E-5</v>
      </c>
    </row>
    <row r="8" spans="1:82">
      <c r="A8" s="16" t="s">
        <v>331</v>
      </c>
      <c r="B8">
        <f t="shared" si="1"/>
        <v>1.80053683369121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G8">
        <f t="shared" si="2"/>
        <v>1.8889635443313397E-5</v>
      </c>
      <c r="AH8">
        <f t="shared" si="3"/>
        <v>1.8889635443313397E-5</v>
      </c>
      <c r="AI8">
        <f t="shared" si="3"/>
        <v>1.8889635443313397E-5</v>
      </c>
      <c r="AJ8">
        <f t="shared" si="3"/>
        <v>1.8889635443313397E-5</v>
      </c>
      <c r="AK8">
        <f t="shared" si="3"/>
        <v>1.8889635443313397E-5</v>
      </c>
      <c r="AL8">
        <f t="shared" si="3"/>
        <v>1.8889635443313397E-5</v>
      </c>
      <c r="AM8">
        <f t="shared" si="3"/>
        <v>1.8889635443313397E-5</v>
      </c>
      <c r="AN8">
        <f t="shared" si="3"/>
        <v>1.8889635443313397E-5</v>
      </c>
      <c r="AO8">
        <f t="shared" si="3"/>
        <v>1.8889635443313397E-5</v>
      </c>
      <c r="AP8">
        <f t="shared" si="3"/>
        <v>1.8889635443313397E-5</v>
      </c>
      <c r="AQ8">
        <f t="shared" si="3"/>
        <v>1.8889635443313397E-5</v>
      </c>
      <c r="AR8">
        <f t="shared" si="3"/>
        <v>1.8889635443313397E-5</v>
      </c>
      <c r="AS8">
        <f t="shared" si="3"/>
        <v>1.8889635443313397E-5</v>
      </c>
      <c r="AT8">
        <f t="shared" si="3"/>
        <v>1.8889635443313397E-5</v>
      </c>
      <c r="AU8">
        <f t="shared" si="3"/>
        <v>1.8889635443313397E-5</v>
      </c>
      <c r="AV8">
        <f t="shared" si="3"/>
        <v>1.8889635443313397E-5</v>
      </c>
      <c r="AW8">
        <f t="shared" si="3"/>
        <v>1.8889635443313397E-5</v>
      </c>
      <c r="AX8">
        <f t="shared" si="3"/>
        <v>1.8889635443313397E-5</v>
      </c>
      <c r="AY8">
        <f t="shared" si="3"/>
        <v>1.8889635443313397E-5</v>
      </c>
      <c r="AZ8">
        <f t="shared" si="3"/>
        <v>1.8889635443313397E-5</v>
      </c>
      <c r="BA8">
        <f t="shared" si="3"/>
        <v>1.8889635443313397E-5</v>
      </c>
      <c r="BB8">
        <f t="shared" si="3"/>
        <v>1.8889635443313397E-5</v>
      </c>
      <c r="BC8">
        <f t="shared" si="3"/>
        <v>1.8889635443313397E-5</v>
      </c>
      <c r="BD8">
        <f t="shared" si="3"/>
        <v>1.8889635443313397E-5</v>
      </c>
      <c r="BE8">
        <f t="shared" si="3"/>
        <v>1.8889635443313397E-5</v>
      </c>
      <c r="BF8">
        <f t="shared" si="3"/>
        <v>1.8889635443313397E-5</v>
      </c>
      <c r="BG8">
        <f t="shared" si="3"/>
        <v>1.8889635443313397E-5</v>
      </c>
      <c r="BH8">
        <f t="shared" si="3"/>
        <v>1.8889635443313397E-5</v>
      </c>
      <c r="BI8">
        <f t="shared" si="3"/>
        <v>1.8889635443313397E-5</v>
      </c>
      <c r="BJ8">
        <f t="shared" si="3"/>
        <v>1.8889635443313397E-5</v>
      </c>
      <c r="BK8">
        <f t="shared" si="3"/>
        <v>1.8889635443313397E-5</v>
      </c>
      <c r="BL8">
        <f t="shared" si="3"/>
        <v>1.8889635443313397E-5</v>
      </c>
      <c r="BM8">
        <f t="shared" si="3"/>
        <v>1.8889635443313397E-5</v>
      </c>
      <c r="BN8">
        <f t="shared" si="3"/>
        <v>1.8889635443313397E-5</v>
      </c>
      <c r="BO8">
        <f t="shared" si="3"/>
        <v>1.8889635443313397E-5</v>
      </c>
      <c r="BP8">
        <f t="shared" si="3"/>
        <v>1.8889635443313397E-5</v>
      </c>
      <c r="BQ8">
        <f t="shared" si="3"/>
        <v>1.8889635443313397E-5</v>
      </c>
      <c r="BR8">
        <f t="shared" si="3"/>
        <v>1.8889635443313397E-5</v>
      </c>
      <c r="BS8">
        <f t="shared" si="3"/>
        <v>1.8889635443313397E-5</v>
      </c>
      <c r="BT8">
        <f t="shared" si="3"/>
        <v>1.8889635443313397E-5</v>
      </c>
      <c r="BU8">
        <f t="shared" si="3"/>
        <v>1.8889635443313397E-5</v>
      </c>
      <c r="BV8">
        <f t="shared" si="3"/>
        <v>1.8889635443313397E-5</v>
      </c>
      <c r="BW8">
        <f t="shared" si="3"/>
        <v>1.8889635443313397E-5</v>
      </c>
      <c r="BX8">
        <f t="shared" si="3"/>
        <v>1.8889635443313397E-5</v>
      </c>
      <c r="BY8">
        <f t="shared" si="3"/>
        <v>1.8889635443313397E-5</v>
      </c>
      <c r="BZ8">
        <f t="shared" si="3"/>
        <v>1.8889635443313397E-5</v>
      </c>
      <c r="CA8">
        <f t="shared" si="3"/>
        <v>1.8889635443313397E-5</v>
      </c>
      <c r="CB8">
        <f t="shared" si="3"/>
        <v>1.8889635443313397E-5</v>
      </c>
      <c r="CC8">
        <f t="shared" si="3"/>
        <v>1.8889635443313397E-5</v>
      </c>
      <c r="CD8">
        <f t="shared" si="3"/>
        <v>1.8889635443313397E-5</v>
      </c>
    </row>
    <row r="9" spans="1:82">
      <c r="A9" s="16" t="s">
        <v>332</v>
      </c>
      <c r="B9">
        <f t="shared" si="1"/>
        <v>1.80053683369121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G9">
        <f t="shared" si="2"/>
        <v>1.8889635443313397E-5</v>
      </c>
      <c r="AH9">
        <f t="shared" si="3"/>
        <v>1.8889635443313397E-5</v>
      </c>
      <c r="AI9">
        <f t="shared" si="3"/>
        <v>1.8889635443313397E-5</v>
      </c>
      <c r="AJ9">
        <f t="shared" si="3"/>
        <v>1.8889635443313397E-5</v>
      </c>
      <c r="AK9">
        <f t="shared" si="3"/>
        <v>1.8889635443313397E-5</v>
      </c>
      <c r="AL9">
        <f t="shared" si="3"/>
        <v>1.8889635443313397E-5</v>
      </c>
      <c r="AM9">
        <f t="shared" si="3"/>
        <v>1.8889635443313397E-5</v>
      </c>
      <c r="AN9">
        <f t="shared" si="3"/>
        <v>1.8889635443313397E-5</v>
      </c>
      <c r="AO9">
        <f t="shared" si="3"/>
        <v>1.8889635443313397E-5</v>
      </c>
      <c r="AP9">
        <f t="shared" si="3"/>
        <v>1.8889635443313397E-5</v>
      </c>
      <c r="AQ9">
        <f t="shared" si="3"/>
        <v>1.8889635443313397E-5</v>
      </c>
      <c r="AR9">
        <f t="shared" si="3"/>
        <v>1.8889635443313397E-5</v>
      </c>
      <c r="AS9">
        <f t="shared" si="3"/>
        <v>1.8889635443313397E-5</v>
      </c>
      <c r="AT9">
        <f t="shared" si="3"/>
        <v>1.8889635443313397E-5</v>
      </c>
      <c r="AU9">
        <f t="shared" si="3"/>
        <v>1.8889635443313397E-5</v>
      </c>
      <c r="AV9">
        <f t="shared" si="3"/>
        <v>1.8889635443313397E-5</v>
      </c>
      <c r="AW9">
        <f t="shared" si="3"/>
        <v>1.8889635443313397E-5</v>
      </c>
      <c r="AX9">
        <f t="shared" si="3"/>
        <v>1.8889635443313397E-5</v>
      </c>
      <c r="AY9">
        <f t="shared" si="3"/>
        <v>1.8889635443313397E-5</v>
      </c>
      <c r="AZ9">
        <f t="shared" si="3"/>
        <v>1.8889635443313397E-5</v>
      </c>
      <c r="BA9">
        <f t="shared" si="3"/>
        <v>1.8889635443313397E-5</v>
      </c>
      <c r="BB9">
        <f t="shared" si="3"/>
        <v>1.8889635443313397E-5</v>
      </c>
      <c r="BC9">
        <f t="shared" si="3"/>
        <v>1.8889635443313397E-5</v>
      </c>
      <c r="BD9">
        <f t="shared" si="3"/>
        <v>1.8889635443313397E-5</v>
      </c>
      <c r="BE9">
        <f t="shared" si="3"/>
        <v>1.8889635443313397E-5</v>
      </c>
      <c r="BF9">
        <f t="shared" si="3"/>
        <v>1.8889635443313397E-5</v>
      </c>
      <c r="BG9">
        <f t="shared" si="3"/>
        <v>1.8889635443313397E-5</v>
      </c>
      <c r="BH9">
        <f t="shared" si="3"/>
        <v>1.8889635443313397E-5</v>
      </c>
      <c r="BI9">
        <f t="shared" si="3"/>
        <v>1.8889635443313397E-5</v>
      </c>
      <c r="BJ9">
        <f t="shared" si="3"/>
        <v>1.8889635443313397E-5</v>
      </c>
      <c r="BK9">
        <f t="shared" si="3"/>
        <v>1.8889635443313397E-5</v>
      </c>
      <c r="BL9">
        <f t="shared" si="3"/>
        <v>1.8889635443313397E-5</v>
      </c>
      <c r="BM9">
        <f t="shared" si="3"/>
        <v>1.8889635443313397E-5</v>
      </c>
      <c r="BN9">
        <f t="shared" si="3"/>
        <v>1.8889635443313397E-5</v>
      </c>
      <c r="BO9">
        <f t="shared" si="3"/>
        <v>1.8889635443313397E-5</v>
      </c>
      <c r="BP9">
        <f t="shared" si="3"/>
        <v>1.8889635443313397E-5</v>
      </c>
      <c r="BQ9">
        <f t="shared" si="3"/>
        <v>1.8889635443313397E-5</v>
      </c>
      <c r="BR9">
        <f t="shared" si="3"/>
        <v>1.8889635443313397E-5</v>
      </c>
      <c r="BS9">
        <f t="shared" si="3"/>
        <v>1.8889635443313397E-5</v>
      </c>
      <c r="BT9">
        <f t="shared" si="3"/>
        <v>1.8889635443313397E-5</v>
      </c>
      <c r="BU9">
        <f t="shared" si="3"/>
        <v>1.8889635443313397E-5</v>
      </c>
      <c r="BV9">
        <f t="shared" si="3"/>
        <v>1.8889635443313397E-5</v>
      </c>
      <c r="BW9">
        <f t="shared" si="3"/>
        <v>1.8889635443313397E-5</v>
      </c>
      <c r="BX9">
        <f t="shared" si="3"/>
        <v>1.8889635443313397E-5</v>
      </c>
      <c r="BY9">
        <f t="shared" si="3"/>
        <v>1.8889635443313397E-5</v>
      </c>
      <c r="BZ9">
        <f t="shared" si="3"/>
        <v>1.8889635443313397E-5</v>
      </c>
      <c r="CA9">
        <f t="shared" si="3"/>
        <v>1.8889635443313397E-5</v>
      </c>
      <c r="CB9">
        <f t="shared" si="3"/>
        <v>1.8889635443313397E-5</v>
      </c>
      <c r="CC9">
        <f t="shared" si="3"/>
        <v>1.8889635443313397E-5</v>
      </c>
      <c r="CD9">
        <f t="shared" si="3"/>
        <v>1.888963544331339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G2">
        <f>AF2</f>
        <v>2.0309299724668555E-5</v>
      </c>
      <c r="AH2">
        <f t="shared" ref="AH2:CD7" si="0">AG2</f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  <c r="CD2">
        <f t="shared" si="0"/>
        <v>2.0309299724668555E-5</v>
      </c>
    </row>
    <row r="3" spans="1:82">
      <c r="A3" s="16" t="s">
        <v>326</v>
      </c>
      <c r="B3">
        <f t="shared" ref="B3:B9" si="1">C3</f>
        <v>1.199865939172917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G3">
        <f t="shared" ref="AG3:AV9" si="2">AF3</f>
        <v>1.2584831100112794E-5</v>
      </c>
      <c r="AH3">
        <f t="shared" si="2"/>
        <v>1.2584831100112794E-5</v>
      </c>
      <c r="AI3">
        <f t="shared" si="2"/>
        <v>1.2584831100112794E-5</v>
      </c>
      <c r="AJ3">
        <f t="shared" si="2"/>
        <v>1.2584831100112794E-5</v>
      </c>
      <c r="AK3">
        <f t="shared" si="2"/>
        <v>1.2584831100112794E-5</v>
      </c>
      <c r="AL3">
        <f t="shared" si="2"/>
        <v>1.2584831100112794E-5</v>
      </c>
      <c r="AM3">
        <f t="shared" si="2"/>
        <v>1.2584831100112794E-5</v>
      </c>
      <c r="AN3">
        <f t="shared" si="2"/>
        <v>1.2584831100112794E-5</v>
      </c>
      <c r="AO3">
        <f t="shared" si="2"/>
        <v>1.2584831100112794E-5</v>
      </c>
      <c r="AP3">
        <f t="shared" si="2"/>
        <v>1.2584831100112794E-5</v>
      </c>
      <c r="AQ3">
        <f t="shared" si="2"/>
        <v>1.2584831100112794E-5</v>
      </c>
      <c r="AR3">
        <f t="shared" si="2"/>
        <v>1.2584831100112794E-5</v>
      </c>
      <c r="AS3">
        <f t="shared" si="2"/>
        <v>1.2584831100112794E-5</v>
      </c>
      <c r="AT3">
        <f t="shared" si="2"/>
        <v>1.2584831100112794E-5</v>
      </c>
      <c r="AU3">
        <f t="shared" si="2"/>
        <v>1.2584831100112794E-5</v>
      </c>
      <c r="AV3">
        <f t="shared" si="2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  <c r="CD3">
        <f t="shared" si="0"/>
        <v>1.2584831100112794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G4">
        <f t="shared" si="2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  <c r="CD4">
        <f t="shared" si="0"/>
        <v>1.5062755461427955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G5">
        <f t="shared" si="2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  <c r="CD5">
        <f t="shared" si="0"/>
        <v>1.3276428948368249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G6">
        <f t="shared" si="2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  <c r="CD6">
        <f t="shared" si="0"/>
        <v>1.3394325818410333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G7">
        <f t="shared" si="2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si="0"/>
        <v>1.4233455735872242E-5</v>
      </c>
      <c r="BG7">
        <f t="shared" ref="AH7:CD9" si="3">BF7</f>
        <v>1.4233455735872242E-5</v>
      </c>
      <c r="BH7">
        <f t="shared" si="3"/>
        <v>1.4233455735872242E-5</v>
      </c>
      <c r="BI7">
        <f t="shared" si="3"/>
        <v>1.4233455735872242E-5</v>
      </c>
      <c r="BJ7">
        <f t="shared" si="3"/>
        <v>1.4233455735872242E-5</v>
      </c>
      <c r="BK7">
        <f t="shared" si="3"/>
        <v>1.4233455735872242E-5</v>
      </c>
      <c r="BL7">
        <f t="shared" si="3"/>
        <v>1.4233455735872242E-5</v>
      </c>
      <c r="BM7">
        <f t="shared" si="3"/>
        <v>1.4233455735872242E-5</v>
      </c>
      <c r="BN7">
        <f t="shared" si="3"/>
        <v>1.4233455735872242E-5</v>
      </c>
      <c r="BO7">
        <f t="shared" si="3"/>
        <v>1.4233455735872242E-5</v>
      </c>
      <c r="BP7">
        <f t="shared" si="3"/>
        <v>1.4233455735872242E-5</v>
      </c>
      <c r="BQ7">
        <f t="shared" si="3"/>
        <v>1.4233455735872242E-5</v>
      </c>
      <c r="BR7">
        <f t="shared" si="3"/>
        <v>1.4233455735872242E-5</v>
      </c>
      <c r="BS7">
        <f t="shared" si="3"/>
        <v>1.4233455735872242E-5</v>
      </c>
      <c r="BT7">
        <f t="shared" si="3"/>
        <v>1.4233455735872242E-5</v>
      </c>
      <c r="BU7">
        <f t="shared" si="3"/>
        <v>1.4233455735872242E-5</v>
      </c>
      <c r="BV7">
        <f t="shared" si="3"/>
        <v>1.4233455735872242E-5</v>
      </c>
      <c r="BW7">
        <f t="shared" si="3"/>
        <v>1.4233455735872242E-5</v>
      </c>
      <c r="BX7">
        <f t="shared" si="3"/>
        <v>1.4233455735872242E-5</v>
      </c>
      <c r="BY7">
        <f t="shared" si="3"/>
        <v>1.4233455735872242E-5</v>
      </c>
      <c r="BZ7">
        <f t="shared" si="3"/>
        <v>1.4233455735872242E-5</v>
      </c>
      <c r="CA7">
        <f t="shared" si="3"/>
        <v>1.4233455735872242E-5</v>
      </c>
      <c r="CB7">
        <f t="shared" si="3"/>
        <v>1.4233455735872242E-5</v>
      </c>
      <c r="CC7">
        <f t="shared" si="3"/>
        <v>1.4233455735872242E-5</v>
      </c>
      <c r="CD7">
        <f t="shared" si="3"/>
        <v>1.4233455735872242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G8">
        <f t="shared" si="2"/>
        <v>1.4233455735872242E-5</v>
      </c>
      <c r="AH8">
        <f t="shared" si="3"/>
        <v>1.4233455735872242E-5</v>
      </c>
      <c r="AI8">
        <f t="shared" si="3"/>
        <v>1.4233455735872242E-5</v>
      </c>
      <c r="AJ8">
        <f t="shared" si="3"/>
        <v>1.4233455735872242E-5</v>
      </c>
      <c r="AK8">
        <f t="shared" si="3"/>
        <v>1.4233455735872242E-5</v>
      </c>
      <c r="AL8">
        <f t="shared" si="3"/>
        <v>1.4233455735872242E-5</v>
      </c>
      <c r="AM8">
        <f t="shared" si="3"/>
        <v>1.4233455735872242E-5</v>
      </c>
      <c r="AN8">
        <f t="shared" si="3"/>
        <v>1.4233455735872242E-5</v>
      </c>
      <c r="AO8">
        <f t="shared" si="3"/>
        <v>1.4233455735872242E-5</v>
      </c>
      <c r="AP8">
        <f t="shared" si="3"/>
        <v>1.4233455735872242E-5</v>
      </c>
      <c r="AQ8">
        <f t="shared" si="3"/>
        <v>1.4233455735872242E-5</v>
      </c>
      <c r="AR8">
        <f t="shared" si="3"/>
        <v>1.4233455735872242E-5</v>
      </c>
      <c r="AS8">
        <f t="shared" si="3"/>
        <v>1.4233455735872242E-5</v>
      </c>
      <c r="AT8">
        <f t="shared" si="3"/>
        <v>1.4233455735872242E-5</v>
      </c>
      <c r="AU8">
        <f t="shared" si="3"/>
        <v>1.4233455735872242E-5</v>
      </c>
      <c r="AV8">
        <f t="shared" si="3"/>
        <v>1.4233455735872242E-5</v>
      </c>
      <c r="AW8">
        <f t="shared" si="3"/>
        <v>1.4233455735872242E-5</v>
      </c>
      <c r="AX8">
        <f t="shared" si="3"/>
        <v>1.4233455735872242E-5</v>
      </c>
      <c r="AY8">
        <f t="shared" si="3"/>
        <v>1.4233455735872242E-5</v>
      </c>
      <c r="AZ8">
        <f t="shared" si="3"/>
        <v>1.4233455735872242E-5</v>
      </c>
      <c r="BA8">
        <f t="shared" si="3"/>
        <v>1.4233455735872242E-5</v>
      </c>
      <c r="BB8">
        <f t="shared" si="3"/>
        <v>1.4233455735872242E-5</v>
      </c>
      <c r="BC8">
        <f t="shared" si="3"/>
        <v>1.4233455735872242E-5</v>
      </c>
      <c r="BD8">
        <f t="shared" si="3"/>
        <v>1.4233455735872242E-5</v>
      </c>
      <c r="BE8">
        <f t="shared" si="3"/>
        <v>1.4233455735872242E-5</v>
      </c>
      <c r="BF8">
        <f t="shared" si="3"/>
        <v>1.4233455735872242E-5</v>
      </c>
      <c r="BG8">
        <f t="shared" si="3"/>
        <v>1.4233455735872242E-5</v>
      </c>
      <c r="BH8">
        <f t="shared" si="3"/>
        <v>1.4233455735872242E-5</v>
      </c>
      <c r="BI8">
        <f t="shared" si="3"/>
        <v>1.4233455735872242E-5</v>
      </c>
      <c r="BJ8">
        <f t="shared" si="3"/>
        <v>1.4233455735872242E-5</v>
      </c>
      <c r="BK8">
        <f t="shared" si="3"/>
        <v>1.4233455735872242E-5</v>
      </c>
      <c r="BL8">
        <f t="shared" si="3"/>
        <v>1.4233455735872242E-5</v>
      </c>
      <c r="BM8">
        <f t="shared" si="3"/>
        <v>1.4233455735872242E-5</v>
      </c>
      <c r="BN8">
        <f t="shared" si="3"/>
        <v>1.4233455735872242E-5</v>
      </c>
      <c r="BO8">
        <f t="shared" si="3"/>
        <v>1.4233455735872242E-5</v>
      </c>
      <c r="BP8">
        <f t="shared" si="3"/>
        <v>1.4233455735872242E-5</v>
      </c>
      <c r="BQ8">
        <f t="shared" si="3"/>
        <v>1.4233455735872242E-5</v>
      </c>
      <c r="BR8">
        <f t="shared" si="3"/>
        <v>1.4233455735872242E-5</v>
      </c>
      <c r="BS8">
        <f t="shared" si="3"/>
        <v>1.4233455735872242E-5</v>
      </c>
      <c r="BT8">
        <f t="shared" si="3"/>
        <v>1.4233455735872242E-5</v>
      </c>
      <c r="BU8">
        <f t="shared" si="3"/>
        <v>1.4233455735872242E-5</v>
      </c>
      <c r="BV8">
        <f t="shared" si="3"/>
        <v>1.4233455735872242E-5</v>
      </c>
      <c r="BW8">
        <f t="shared" si="3"/>
        <v>1.4233455735872242E-5</v>
      </c>
      <c r="BX8">
        <f t="shared" si="3"/>
        <v>1.4233455735872242E-5</v>
      </c>
      <c r="BY8">
        <f t="shared" si="3"/>
        <v>1.4233455735872242E-5</v>
      </c>
      <c r="BZ8">
        <f t="shared" si="3"/>
        <v>1.4233455735872242E-5</v>
      </c>
      <c r="CA8">
        <f t="shared" si="3"/>
        <v>1.4233455735872242E-5</v>
      </c>
      <c r="CB8">
        <f t="shared" si="3"/>
        <v>1.4233455735872242E-5</v>
      </c>
      <c r="CC8">
        <f t="shared" si="3"/>
        <v>1.4233455735872242E-5</v>
      </c>
      <c r="CD8">
        <f t="shared" si="3"/>
        <v>1.4233455735872242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G9">
        <f t="shared" si="2"/>
        <v>1.4233455735872242E-5</v>
      </c>
      <c r="AH9">
        <f t="shared" si="3"/>
        <v>1.4233455735872242E-5</v>
      </c>
      <c r="AI9">
        <f t="shared" si="3"/>
        <v>1.4233455735872242E-5</v>
      </c>
      <c r="AJ9">
        <f t="shared" si="3"/>
        <v>1.4233455735872242E-5</v>
      </c>
      <c r="AK9">
        <f t="shared" si="3"/>
        <v>1.4233455735872242E-5</v>
      </c>
      <c r="AL9">
        <f t="shared" si="3"/>
        <v>1.4233455735872242E-5</v>
      </c>
      <c r="AM9">
        <f t="shared" si="3"/>
        <v>1.4233455735872242E-5</v>
      </c>
      <c r="AN9">
        <f t="shared" si="3"/>
        <v>1.4233455735872242E-5</v>
      </c>
      <c r="AO9">
        <f t="shared" si="3"/>
        <v>1.4233455735872242E-5</v>
      </c>
      <c r="AP9">
        <f t="shared" si="3"/>
        <v>1.4233455735872242E-5</v>
      </c>
      <c r="AQ9">
        <f t="shared" si="3"/>
        <v>1.4233455735872242E-5</v>
      </c>
      <c r="AR9">
        <f t="shared" si="3"/>
        <v>1.4233455735872242E-5</v>
      </c>
      <c r="AS9">
        <f t="shared" si="3"/>
        <v>1.4233455735872242E-5</v>
      </c>
      <c r="AT9">
        <f t="shared" si="3"/>
        <v>1.4233455735872242E-5</v>
      </c>
      <c r="AU9">
        <f t="shared" si="3"/>
        <v>1.4233455735872242E-5</v>
      </c>
      <c r="AV9">
        <f t="shared" si="3"/>
        <v>1.4233455735872242E-5</v>
      </c>
      <c r="AW9">
        <f t="shared" si="3"/>
        <v>1.4233455735872242E-5</v>
      </c>
      <c r="AX9">
        <f t="shared" si="3"/>
        <v>1.4233455735872242E-5</v>
      </c>
      <c r="AY9">
        <f t="shared" si="3"/>
        <v>1.4233455735872242E-5</v>
      </c>
      <c r="AZ9">
        <f t="shared" si="3"/>
        <v>1.4233455735872242E-5</v>
      </c>
      <c r="BA9">
        <f t="shared" si="3"/>
        <v>1.4233455735872242E-5</v>
      </c>
      <c r="BB9">
        <f t="shared" si="3"/>
        <v>1.4233455735872242E-5</v>
      </c>
      <c r="BC9">
        <f t="shared" si="3"/>
        <v>1.4233455735872242E-5</v>
      </c>
      <c r="BD9">
        <f t="shared" si="3"/>
        <v>1.4233455735872242E-5</v>
      </c>
      <c r="BE9">
        <f t="shared" si="3"/>
        <v>1.4233455735872242E-5</v>
      </c>
      <c r="BF9">
        <f t="shared" si="3"/>
        <v>1.4233455735872242E-5</v>
      </c>
      <c r="BG9">
        <f t="shared" si="3"/>
        <v>1.4233455735872242E-5</v>
      </c>
      <c r="BH9">
        <f t="shared" si="3"/>
        <v>1.4233455735872242E-5</v>
      </c>
      <c r="BI9">
        <f t="shared" si="3"/>
        <v>1.4233455735872242E-5</v>
      </c>
      <c r="BJ9">
        <f t="shared" si="3"/>
        <v>1.4233455735872242E-5</v>
      </c>
      <c r="BK9">
        <f t="shared" si="3"/>
        <v>1.4233455735872242E-5</v>
      </c>
      <c r="BL9">
        <f t="shared" si="3"/>
        <v>1.4233455735872242E-5</v>
      </c>
      <c r="BM9">
        <f t="shared" si="3"/>
        <v>1.4233455735872242E-5</v>
      </c>
      <c r="BN9">
        <f t="shared" si="3"/>
        <v>1.4233455735872242E-5</v>
      </c>
      <c r="BO9">
        <f t="shared" si="3"/>
        <v>1.4233455735872242E-5</v>
      </c>
      <c r="BP9">
        <f t="shared" si="3"/>
        <v>1.4233455735872242E-5</v>
      </c>
      <c r="BQ9">
        <f t="shared" si="3"/>
        <v>1.4233455735872242E-5</v>
      </c>
      <c r="BR9">
        <f t="shared" si="3"/>
        <v>1.4233455735872242E-5</v>
      </c>
      <c r="BS9">
        <f t="shared" si="3"/>
        <v>1.4233455735872242E-5</v>
      </c>
      <c r="BT9">
        <f t="shared" si="3"/>
        <v>1.4233455735872242E-5</v>
      </c>
      <c r="BU9">
        <f t="shared" si="3"/>
        <v>1.4233455735872242E-5</v>
      </c>
      <c r="BV9">
        <f t="shared" si="3"/>
        <v>1.4233455735872242E-5</v>
      </c>
      <c r="BW9">
        <f t="shared" si="3"/>
        <v>1.4233455735872242E-5</v>
      </c>
      <c r="BX9">
        <f t="shared" si="3"/>
        <v>1.4233455735872242E-5</v>
      </c>
      <c r="BY9">
        <f t="shared" si="3"/>
        <v>1.4233455735872242E-5</v>
      </c>
      <c r="BZ9">
        <f t="shared" si="3"/>
        <v>1.4233455735872242E-5</v>
      </c>
      <c r="CA9">
        <f t="shared" si="3"/>
        <v>1.4233455735872242E-5</v>
      </c>
      <c r="CB9">
        <f t="shared" si="3"/>
        <v>1.4233455735872242E-5</v>
      </c>
      <c r="CC9">
        <f t="shared" si="3"/>
        <v>1.4233455735872242E-5</v>
      </c>
      <c r="CD9">
        <f t="shared" si="3"/>
        <v>1.42334557358722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G4">
        <f t="shared" si="2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  <c r="CD4">
        <f t="shared" si="0"/>
        <v>2.8779245371703065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G5">
        <f t="shared" si="2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  <c r="CD5">
        <f t="shared" si="0"/>
        <v>2.8779245371703065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G6">
        <f t="shared" si="2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  <c r="CD6">
        <f t="shared" si="0"/>
        <v>2.4776586028411614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G7">
        <f t="shared" si="2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si="0"/>
        <v>2.4776586028411614E-5</v>
      </c>
      <c r="BG7">
        <f t="shared" ref="AH7:CD9" si="3">BF7</f>
        <v>2.4776586028411614E-5</v>
      </c>
      <c r="BH7">
        <f t="shared" si="3"/>
        <v>2.4776586028411614E-5</v>
      </c>
      <c r="BI7">
        <f t="shared" si="3"/>
        <v>2.4776586028411614E-5</v>
      </c>
      <c r="BJ7">
        <f t="shared" si="3"/>
        <v>2.4776586028411614E-5</v>
      </c>
      <c r="BK7">
        <f t="shared" si="3"/>
        <v>2.4776586028411614E-5</v>
      </c>
      <c r="BL7">
        <f t="shared" si="3"/>
        <v>2.4776586028411614E-5</v>
      </c>
      <c r="BM7">
        <f t="shared" si="3"/>
        <v>2.4776586028411614E-5</v>
      </c>
      <c r="BN7">
        <f t="shared" si="3"/>
        <v>2.4776586028411614E-5</v>
      </c>
      <c r="BO7">
        <f t="shared" si="3"/>
        <v>2.4776586028411614E-5</v>
      </c>
      <c r="BP7">
        <f t="shared" si="3"/>
        <v>2.4776586028411614E-5</v>
      </c>
      <c r="BQ7">
        <f t="shared" si="3"/>
        <v>2.4776586028411614E-5</v>
      </c>
      <c r="BR7">
        <f t="shared" si="3"/>
        <v>2.4776586028411614E-5</v>
      </c>
      <c r="BS7">
        <f t="shared" si="3"/>
        <v>2.4776586028411614E-5</v>
      </c>
      <c r="BT7">
        <f t="shared" si="3"/>
        <v>2.4776586028411614E-5</v>
      </c>
      <c r="BU7">
        <f t="shared" si="3"/>
        <v>2.4776586028411614E-5</v>
      </c>
      <c r="BV7">
        <f t="shared" si="3"/>
        <v>2.4776586028411614E-5</v>
      </c>
      <c r="BW7">
        <f t="shared" si="3"/>
        <v>2.4776586028411614E-5</v>
      </c>
      <c r="BX7">
        <f t="shared" si="3"/>
        <v>2.4776586028411614E-5</v>
      </c>
      <c r="BY7">
        <f t="shared" si="3"/>
        <v>2.4776586028411614E-5</v>
      </c>
      <c r="BZ7">
        <f t="shared" si="3"/>
        <v>2.4776586028411614E-5</v>
      </c>
      <c r="CA7">
        <f t="shared" si="3"/>
        <v>2.4776586028411614E-5</v>
      </c>
      <c r="CB7">
        <f t="shared" si="3"/>
        <v>2.4776586028411614E-5</v>
      </c>
      <c r="CC7">
        <f t="shared" si="3"/>
        <v>2.4776586028411614E-5</v>
      </c>
      <c r="CD7">
        <f t="shared" si="3"/>
        <v>2.4776586028411614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G8">
        <f t="shared" si="2"/>
        <v>2.4776586028411614E-5</v>
      </c>
      <c r="AH8">
        <f t="shared" si="3"/>
        <v>2.4776586028411614E-5</v>
      </c>
      <c r="AI8">
        <f t="shared" si="3"/>
        <v>2.4776586028411614E-5</v>
      </c>
      <c r="AJ8">
        <f t="shared" si="3"/>
        <v>2.4776586028411614E-5</v>
      </c>
      <c r="AK8">
        <f t="shared" si="3"/>
        <v>2.4776586028411614E-5</v>
      </c>
      <c r="AL8">
        <f t="shared" si="3"/>
        <v>2.4776586028411614E-5</v>
      </c>
      <c r="AM8">
        <f t="shared" si="3"/>
        <v>2.4776586028411614E-5</v>
      </c>
      <c r="AN8">
        <f t="shared" si="3"/>
        <v>2.4776586028411614E-5</v>
      </c>
      <c r="AO8">
        <f t="shared" si="3"/>
        <v>2.4776586028411614E-5</v>
      </c>
      <c r="AP8">
        <f t="shared" si="3"/>
        <v>2.4776586028411614E-5</v>
      </c>
      <c r="AQ8">
        <f t="shared" si="3"/>
        <v>2.4776586028411614E-5</v>
      </c>
      <c r="AR8">
        <f t="shared" si="3"/>
        <v>2.4776586028411614E-5</v>
      </c>
      <c r="AS8">
        <f t="shared" si="3"/>
        <v>2.4776586028411614E-5</v>
      </c>
      <c r="AT8">
        <f t="shared" si="3"/>
        <v>2.4776586028411614E-5</v>
      </c>
      <c r="AU8">
        <f t="shared" si="3"/>
        <v>2.4776586028411614E-5</v>
      </c>
      <c r="AV8">
        <f t="shared" si="3"/>
        <v>2.4776586028411614E-5</v>
      </c>
      <c r="AW8">
        <f t="shared" si="3"/>
        <v>2.4776586028411614E-5</v>
      </c>
      <c r="AX8">
        <f t="shared" si="3"/>
        <v>2.4776586028411614E-5</v>
      </c>
      <c r="AY8">
        <f t="shared" si="3"/>
        <v>2.4776586028411614E-5</v>
      </c>
      <c r="AZ8">
        <f t="shared" si="3"/>
        <v>2.4776586028411614E-5</v>
      </c>
      <c r="BA8">
        <f t="shared" si="3"/>
        <v>2.4776586028411614E-5</v>
      </c>
      <c r="BB8">
        <f t="shared" si="3"/>
        <v>2.4776586028411614E-5</v>
      </c>
      <c r="BC8">
        <f t="shared" si="3"/>
        <v>2.4776586028411614E-5</v>
      </c>
      <c r="BD8">
        <f t="shared" si="3"/>
        <v>2.4776586028411614E-5</v>
      </c>
      <c r="BE8">
        <f t="shared" si="3"/>
        <v>2.4776586028411614E-5</v>
      </c>
      <c r="BF8">
        <f t="shared" si="3"/>
        <v>2.4776586028411614E-5</v>
      </c>
      <c r="BG8">
        <f t="shared" si="3"/>
        <v>2.4776586028411614E-5</v>
      </c>
      <c r="BH8">
        <f t="shared" si="3"/>
        <v>2.4776586028411614E-5</v>
      </c>
      <c r="BI8">
        <f t="shared" si="3"/>
        <v>2.4776586028411614E-5</v>
      </c>
      <c r="BJ8">
        <f t="shared" si="3"/>
        <v>2.4776586028411614E-5</v>
      </c>
      <c r="BK8">
        <f t="shared" si="3"/>
        <v>2.4776586028411614E-5</v>
      </c>
      <c r="BL8">
        <f t="shared" si="3"/>
        <v>2.4776586028411614E-5</v>
      </c>
      <c r="BM8">
        <f t="shared" si="3"/>
        <v>2.4776586028411614E-5</v>
      </c>
      <c r="BN8">
        <f t="shared" si="3"/>
        <v>2.4776586028411614E-5</v>
      </c>
      <c r="BO8">
        <f t="shared" si="3"/>
        <v>2.4776586028411614E-5</v>
      </c>
      <c r="BP8">
        <f t="shared" si="3"/>
        <v>2.4776586028411614E-5</v>
      </c>
      <c r="BQ8">
        <f t="shared" si="3"/>
        <v>2.4776586028411614E-5</v>
      </c>
      <c r="BR8">
        <f t="shared" si="3"/>
        <v>2.4776586028411614E-5</v>
      </c>
      <c r="BS8">
        <f t="shared" si="3"/>
        <v>2.4776586028411614E-5</v>
      </c>
      <c r="BT8">
        <f t="shared" si="3"/>
        <v>2.4776586028411614E-5</v>
      </c>
      <c r="BU8">
        <f t="shared" si="3"/>
        <v>2.4776586028411614E-5</v>
      </c>
      <c r="BV8">
        <f t="shared" si="3"/>
        <v>2.4776586028411614E-5</v>
      </c>
      <c r="BW8">
        <f t="shared" si="3"/>
        <v>2.4776586028411614E-5</v>
      </c>
      <c r="BX8">
        <f t="shared" si="3"/>
        <v>2.4776586028411614E-5</v>
      </c>
      <c r="BY8">
        <f t="shared" si="3"/>
        <v>2.4776586028411614E-5</v>
      </c>
      <c r="BZ8">
        <f t="shared" si="3"/>
        <v>2.4776586028411614E-5</v>
      </c>
      <c r="CA8">
        <f t="shared" si="3"/>
        <v>2.4776586028411614E-5</v>
      </c>
      <c r="CB8">
        <f t="shared" si="3"/>
        <v>2.4776586028411614E-5</v>
      </c>
      <c r="CC8">
        <f t="shared" si="3"/>
        <v>2.4776586028411614E-5</v>
      </c>
      <c r="CD8">
        <f t="shared" si="3"/>
        <v>2.4776586028411614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G9">
        <f t="shared" si="2"/>
        <v>2.4776586028411614E-5</v>
      </c>
      <c r="AH9">
        <f t="shared" si="3"/>
        <v>2.4776586028411614E-5</v>
      </c>
      <c r="AI9">
        <f t="shared" si="3"/>
        <v>2.4776586028411614E-5</v>
      </c>
      <c r="AJ9">
        <f t="shared" si="3"/>
        <v>2.4776586028411614E-5</v>
      </c>
      <c r="AK9">
        <f t="shared" si="3"/>
        <v>2.4776586028411614E-5</v>
      </c>
      <c r="AL9">
        <f t="shared" si="3"/>
        <v>2.4776586028411614E-5</v>
      </c>
      <c r="AM9">
        <f t="shared" si="3"/>
        <v>2.4776586028411614E-5</v>
      </c>
      <c r="AN9">
        <f t="shared" si="3"/>
        <v>2.4776586028411614E-5</v>
      </c>
      <c r="AO9">
        <f t="shared" si="3"/>
        <v>2.4776586028411614E-5</v>
      </c>
      <c r="AP9">
        <f t="shared" si="3"/>
        <v>2.4776586028411614E-5</v>
      </c>
      <c r="AQ9">
        <f t="shared" si="3"/>
        <v>2.4776586028411614E-5</v>
      </c>
      <c r="AR9">
        <f t="shared" si="3"/>
        <v>2.4776586028411614E-5</v>
      </c>
      <c r="AS9">
        <f t="shared" si="3"/>
        <v>2.4776586028411614E-5</v>
      </c>
      <c r="AT9">
        <f t="shared" si="3"/>
        <v>2.4776586028411614E-5</v>
      </c>
      <c r="AU9">
        <f t="shared" si="3"/>
        <v>2.4776586028411614E-5</v>
      </c>
      <c r="AV9">
        <f t="shared" si="3"/>
        <v>2.4776586028411614E-5</v>
      </c>
      <c r="AW9">
        <f t="shared" si="3"/>
        <v>2.4776586028411614E-5</v>
      </c>
      <c r="AX9">
        <f t="shared" si="3"/>
        <v>2.4776586028411614E-5</v>
      </c>
      <c r="AY9">
        <f t="shared" si="3"/>
        <v>2.4776586028411614E-5</v>
      </c>
      <c r="AZ9">
        <f t="shared" si="3"/>
        <v>2.4776586028411614E-5</v>
      </c>
      <c r="BA9">
        <f t="shared" si="3"/>
        <v>2.4776586028411614E-5</v>
      </c>
      <c r="BB9">
        <f t="shared" si="3"/>
        <v>2.4776586028411614E-5</v>
      </c>
      <c r="BC9">
        <f t="shared" si="3"/>
        <v>2.4776586028411614E-5</v>
      </c>
      <c r="BD9">
        <f t="shared" si="3"/>
        <v>2.4776586028411614E-5</v>
      </c>
      <c r="BE9">
        <f t="shared" si="3"/>
        <v>2.4776586028411614E-5</v>
      </c>
      <c r="BF9">
        <f t="shared" si="3"/>
        <v>2.4776586028411614E-5</v>
      </c>
      <c r="BG9">
        <f t="shared" si="3"/>
        <v>2.4776586028411614E-5</v>
      </c>
      <c r="BH9">
        <f t="shared" si="3"/>
        <v>2.4776586028411614E-5</v>
      </c>
      <c r="BI9">
        <f t="shared" si="3"/>
        <v>2.4776586028411614E-5</v>
      </c>
      <c r="BJ9">
        <f t="shared" si="3"/>
        <v>2.4776586028411614E-5</v>
      </c>
      <c r="BK9">
        <f t="shared" si="3"/>
        <v>2.4776586028411614E-5</v>
      </c>
      <c r="BL9">
        <f t="shared" si="3"/>
        <v>2.4776586028411614E-5</v>
      </c>
      <c r="BM9">
        <f t="shared" si="3"/>
        <v>2.4776586028411614E-5</v>
      </c>
      <c r="BN9">
        <f t="shared" si="3"/>
        <v>2.4776586028411614E-5</v>
      </c>
      <c r="BO9">
        <f t="shared" si="3"/>
        <v>2.4776586028411614E-5</v>
      </c>
      <c r="BP9">
        <f t="shared" si="3"/>
        <v>2.4776586028411614E-5</v>
      </c>
      <c r="BQ9">
        <f t="shared" si="3"/>
        <v>2.4776586028411614E-5</v>
      </c>
      <c r="BR9">
        <f t="shared" si="3"/>
        <v>2.4776586028411614E-5</v>
      </c>
      <c r="BS9">
        <f t="shared" si="3"/>
        <v>2.4776586028411614E-5</v>
      </c>
      <c r="BT9">
        <f t="shared" si="3"/>
        <v>2.4776586028411614E-5</v>
      </c>
      <c r="BU9">
        <f t="shared" si="3"/>
        <v>2.4776586028411614E-5</v>
      </c>
      <c r="BV9">
        <f t="shared" si="3"/>
        <v>2.4776586028411614E-5</v>
      </c>
      <c r="BW9">
        <f t="shared" si="3"/>
        <v>2.4776586028411614E-5</v>
      </c>
      <c r="BX9">
        <f t="shared" si="3"/>
        <v>2.4776586028411614E-5</v>
      </c>
      <c r="BY9">
        <f t="shared" si="3"/>
        <v>2.4776586028411614E-5</v>
      </c>
      <c r="BZ9">
        <f t="shared" si="3"/>
        <v>2.4776586028411614E-5</v>
      </c>
      <c r="CA9">
        <f t="shared" si="3"/>
        <v>2.4776586028411614E-5</v>
      </c>
      <c r="CB9">
        <f t="shared" si="3"/>
        <v>2.4776586028411614E-5</v>
      </c>
      <c r="CC9">
        <f t="shared" si="3"/>
        <v>2.4776586028411614E-5</v>
      </c>
      <c r="CD9">
        <f t="shared" si="3"/>
        <v>2.477658602841161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13171027362796E-6</v>
      </c>
      <c r="C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D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E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F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G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H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I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J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K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L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M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N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O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P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Q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R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S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T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U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V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W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X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Y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Z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AA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B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C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D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E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F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G3">
        <f t="shared" ref="AG3:AV9" si="2">AF3</f>
        <v>1.5611161718636203E-6</v>
      </c>
      <c r="AH3">
        <f t="shared" si="2"/>
        <v>1.5611161718636203E-6</v>
      </c>
      <c r="AI3">
        <f t="shared" si="2"/>
        <v>1.5611161718636203E-6</v>
      </c>
      <c r="AJ3">
        <f t="shared" si="2"/>
        <v>1.5611161718636203E-6</v>
      </c>
      <c r="AK3">
        <f t="shared" si="2"/>
        <v>1.5611161718636203E-6</v>
      </c>
      <c r="AL3">
        <f t="shared" si="2"/>
        <v>1.5611161718636203E-6</v>
      </c>
      <c r="AM3">
        <f t="shared" si="2"/>
        <v>1.5611161718636203E-6</v>
      </c>
      <c r="AN3">
        <f t="shared" si="2"/>
        <v>1.5611161718636203E-6</v>
      </c>
      <c r="AO3">
        <f t="shared" si="2"/>
        <v>1.5611161718636203E-6</v>
      </c>
      <c r="AP3">
        <f t="shared" si="2"/>
        <v>1.5611161718636203E-6</v>
      </c>
      <c r="AQ3">
        <f t="shared" si="2"/>
        <v>1.5611161718636203E-6</v>
      </c>
      <c r="AR3">
        <f t="shared" si="2"/>
        <v>1.5611161718636203E-6</v>
      </c>
      <c r="AS3">
        <f t="shared" si="2"/>
        <v>1.5611161718636203E-6</v>
      </c>
      <c r="AT3">
        <f t="shared" si="2"/>
        <v>1.5611161718636203E-6</v>
      </c>
      <c r="AU3">
        <f t="shared" si="2"/>
        <v>1.5611161718636203E-6</v>
      </c>
      <c r="AV3">
        <f t="shared" si="2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  <c r="CD3">
        <f t="shared" si="0"/>
        <v>1.561116171863620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6503104332691339E-6</v>
      </c>
      <c r="C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D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E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F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G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H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I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J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K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L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M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N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O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P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Q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R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S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T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U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V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W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X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Y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Z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AA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B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C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D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E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F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G6">
        <f t="shared" si="2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  <c r="CD6">
        <f t="shared" si="0"/>
        <v>2.04287162187080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47267904196036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G4">
        <f t="shared" si="2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  <c r="CD4">
        <f t="shared" si="0"/>
        <v>1.0472679041960362E-5</v>
      </c>
    </row>
    <row r="5" spans="1:82">
      <c r="A5" s="16" t="s">
        <v>328</v>
      </c>
      <c r="B5">
        <f t="shared" si="1"/>
        <v>1.047267904196036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G5">
        <f t="shared" si="2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  <c r="CD5">
        <f t="shared" si="0"/>
        <v>2.6225513736407924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G6">
        <f t="shared" si="2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  <c r="CD6">
        <f t="shared" si="0"/>
        <v>2.6225513736407924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G7">
        <f t="shared" si="2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si="0"/>
        <v>2.6225512044110008E-5</v>
      </c>
      <c r="BG7">
        <f t="shared" ref="AH7:CD9" si="3">BF7</f>
        <v>2.6225512044110008E-5</v>
      </c>
      <c r="BH7">
        <f t="shared" si="3"/>
        <v>2.6225512044110008E-5</v>
      </c>
      <c r="BI7">
        <f t="shared" si="3"/>
        <v>2.6225512044110008E-5</v>
      </c>
      <c r="BJ7">
        <f t="shared" si="3"/>
        <v>2.6225512044110008E-5</v>
      </c>
      <c r="BK7">
        <f t="shared" si="3"/>
        <v>2.6225512044110008E-5</v>
      </c>
      <c r="BL7">
        <f t="shared" si="3"/>
        <v>2.6225512044110008E-5</v>
      </c>
      <c r="BM7">
        <f t="shared" si="3"/>
        <v>2.6225512044110008E-5</v>
      </c>
      <c r="BN7">
        <f t="shared" si="3"/>
        <v>2.6225512044110008E-5</v>
      </c>
      <c r="BO7">
        <f t="shared" si="3"/>
        <v>2.6225512044110008E-5</v>
      </c>
      <c r="BP7">
        <f t="shared" si="3"/>
        <v>2.6225512044110008E-5</v>
      </c>
      <c r="BQ7">
        <f t="shared" si="3"/>
        <v>2.6225512044110008E-5</v>
      </c>
      <c r="BR7">
        <f t="shared" si="3"/>
        <v>2.6225512044110008E-5</v>
      </c>
      <c r="BS7">
        <f t="shared" si="3"/>
        <v>2.6225512044110008E-5</v>
      </c>
      <c r="BT7">
        <f t="shared" si="3"/>
        <v>2.6225512044110008E-5</v>
      </c>
      <c r="BU7">
        <f t="shared" si="3"/>
        <v>2.6225512044110008E-5</v>
      </c>
      <c r="BV7">
        <f t="shared" si="3"/>
        <v>2.6225512044110008E-5</v>
      </c>
      <c r="BW7">
        <f t="shared" si="3"/>
        <v>2.6225512044110008E-5</v>
      </c>
      <c r="BX7">
        <f t="shared" si="3"/>
        <v>2.6225512044110008E-5</v>
      </c>
      <c r="BY7">
        <f t="shared" si="3"/>
        <v>2.6225512044110008E-5</v>
      </c>
      <c r="BZ7">
        <f t="shared" si="3"/>
        <v>2.6225512044110008E-5</v>
      </c>
      <c r="CA7">
        <f t="shared" si="3"/>
        <v>2.6225512044110008E-5</v>
      </c>
      <c r="CB7">
        <f t="shared" si="3"/>
        <v>2.6225512044110008E-5</v>
      </c>
      <c r="CC7">
        <f t="shared" si="3"/>
        <v>2.6225512044110008E-5</v>
      </c>
      <c r="CD7">
        <f t="shared" si="3"/>
        <v>2.6225512044110008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G8">
        <f t="shared" si="2"/>
        <v>2.6225512044110008E-5</v>
      </c>
      <c r="AH8">
        <f t="shared" si="3"/>
        <v>2.6225512044110008E-5</v>
      </c>
      <c r="AI8">
        <f t="shared" si="3"/>
        <v>2.6225512044110008E-5</v>
      </c>
      <c r="AJ8">
        <f t="shared" si="3"/>
        <v>2.6225512044110008E-5</v>
      </c>
      <c r="AK8">
        <f t="shared" si="3"/>
        <v>2.6225512044110008E-5</v>
      </c>
      <c r="AL8">
        <f t="shared" si="3"/>
        <v>2.6225512044110008E-5</v>
      </c>
      <c r="AM8">
        <f t="shared" si="3"/>
        <v>2.6225512044110008E-5</v>
      </c>
      <c r="AN8">
        <f t="shared" si="3"/>
        <v>2.6225512044110008E-5</v>
      </c>
      <c r="AO8">
        <f t="shared" si="3"/>
        <v>2.6225512044110008E-5</v>
      </c>
      <c r="AP8">
        <f t="shared" si="3"/>
        <v>2.6225512044110008E-5</v>
      </c>
      <c r="AQ8">
        <f t="shared" si="3"/>
        <v>2.6225512044110008E-5</v>
      </c>
      <c r="AR8">
        <f t="shared" si="3"/>
        <v>2.6225512044110008E-5</v>
      </c>
      <c r="AS8">
        <f t="shared" si="3"/>
        <v>2.6225512044110008E-5</v>
      </c>
      <c r="AT8">
        <f t="shared" si="3"/>
        <v>2.6225512044110008E-5</v>
      </c>
      <c r="AU8">
        <f t="shared" si="3"/>
        <v>2.6225512044110008E-5</v>
      </c>
      <c r="AV8">
        <f t="shared" si="3"/>
        <v>2.6225512044110008E-5</v>
      </c>
      <c r="AW8">
        <f t="shared" si="3"/>
        <v>2.6225512044110008E-5</v>
      </c>
      <c r="AX8">
        <f t="shared" si="3"/>
        <v>2.6225512044110008E-5</v>
      </c>
      <c r="AY8">
        <f t="shared" si="3"/>
        <v>2.6225512044110008E-5</v>
      </c>
      <c r="AZ8">
        <f t="shared" si="3"/>
        <v>2.6225512044110008E-5</v>
      </c>
      <c r="BA8">
        <f t="shared" si="3"/>
        <v>2.6225512044110008E-5</v>
      </c>
      <c r="BB8">
        <f t="shared" si="3"/>
        <v>2.6225512044110008E-5</v>
      </c>
      <c r="BC8">
        <f t="shared" si="3"/>
        <v>2.6225512044110008E-5</v>
      </c>
      <c r="BD8">
        <f t="shared" si="3"/>
        <v>2.6225512044110008E-5</v>
      </c>
      <c r="BE8">
        <f t="shared" si="3"/>
        <v>2.6225512044110008E-5</v>
      </c>
      <c r="BF8">
        <f t="shared" si="3"/>
        <v>2.6225512044110008E-5</v>
      </c>
      <c r="BG8">
        <f t="shared" si="3"/>
        <v>2.6225512044110008E-5</v>
      </c>
      <c r="BH8">
        <f t="shared" si="3"/>
        <v>2.6225512044110008E-5</v>
      </c>
      <c r="BI8">
        <f t="shared" si="3"/>
        <v>2.6225512044110008E-5</v>
      </c>
      <c r="BJ8">
        <f t="shared" si="3"/>
        <v>2.6225512044110008E-5</v>
      </c>
      <c r="BK8">
        <f t="shared" si="3"/>
        <v>2.6225512044110008E-5</v>
      </c>
      <c r="BL8">
        <f t="shared" si="3"/>
        <v>2.6225512044110008E-5</v>
      </c>
      <c r="BM8">
        <f t="shared" si="3"/>
        <v>2.6225512044110008E-5</v>
      </c>
      <c r="BN8">
        <f t="shared" si="3"/>
        <v>2.6225512044110008E-5</v>
      </c>
      <c r="BO8">
        <f t="shared" si="3"/>
        <v>2.6225512044110008E-5</v>
      </c>
      <c r="BP8">
        <f t="shared" si="3"/>
        <v>2.6225512044110008E-5</v>
      </c>
      <c r="BQ8">
        <f t="shared" si="3"/>
        <v>2.6225512044110008E-5</v>
      </c>
      <c r="BR8">
        <f t="shared" si="3"/>
        <v>2.6225512044110008E-5</v>
      </c>
      <c r="BS8">
        <f t="shared" si="3"/>
        <v>2.6225512044110008E-5</v>
      </c>
      <c r="BT8">
        <f t="shared" si="3"/>
        <v>2.6225512044110008E-5</v>
      </c>
      <c r="BU8">
        <f t="shared" si="3"/>
        <v>2.6225512044110008E-5</v>
      </c>
      <c r="BV8">
        <f t="shared" si="3"/>
        <v>2.6225512044110008E-5</v>
      </c>
      <c r="BW8">
        <f t="shared" si="3"/>
        <v>2.6225512044110008E-5</v>
      </c>
      <c r="BX8">
        <f t="shared" si="3"/>
        <v>2.6225512044110008E-5</v>
      </c>
      <c r="BY8">
        <f t="shared" si="3"/>
        <v>2.6225512044110008E-5</v>
      </c>
      <c r="BZ8">
        <f t="shared" si="3"/>
        <v>2.6225512044110008E-5</v>
      </c>
      <c r="CA8">
        <f t="shared" si="3"/>
        <v>2.6225512044110008E-5</v>
      </c>
      <c r="CB8">
        <f t="shared" si="3"/>
        <v>2.6225512044110008E-5</v>
      </c>
      <c r="CC8">
        <f t="shared" si="3"/>
        <v>2.6225512044110008E-5</v>
      </c>
      <c r="CD8">
        <f t="shared" si="3"/>
        <v>2.6225512044110008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G9">
        <f t="shared" si="2"/>
        <v>2.6225512044110008E-5</v>
      </c>
      <c r="AH9">
        <f t="shared" si="3"/>
        <v>2.6225512044110008E-5</v>
      </c>
      <c r="AI9">
        <f t="shared" si="3"/>
        <v>2.6225512044110008E-5</v>
      </c>
      <c r="AJ9">
        <f t="shared" si="3"/>
        <v>2.6225512044110008E-5</v>
      </c>
      <c r="AK9">
        <f t="shared" si="3"/>
        <v>2.6225512044110008E-5</v>
      </c>
      <c r="AL9">
        <f t="shared" si="3"/>
        <v>2.6225512044110008E-5</v>
      </c>
      <c r="AM9">
        <f t="shared" si="3"/>
        <v>2.6225512044110008E-5</v>
      </c>
      <c r="AN9">
        <f t="shared" si="3"/>
        <v>2.6225512044110008E-5</v>
      </c>
      <c r="AO9">
        <f t="shared" si="3"/>
        <v>2.6225512044110008E-5</v>
      </c>
      <c r="AP9">
        <f t="shared" si="3"/>
        <v>2.6225512044110008E-5</v>
      </c>
      <c r="AQ9">
        <f t="shared" si="3"/>
        <v>2.6225512044110008E-5</v>
      </c>
      <c r="AR9">
        <f t="shared" si="3"/>
        <v>2.6225512044110008E-5</v>
      </c>
      <c r="AS9">
        <f t="shared" si="3"/>
        <v>2.6225512044110008E-5</v>
      </c>
      <c r="AT9">
        <f t="shared" si="3"/>
        <v>2.6225512044110008E-5</v>
      </c>
      <c r="AU9">
        <f t="shared" si="3"/>
        <v>2.6225512044110008E-5</v>
      </c>
      <c r="AV9">
        <f t="shared" si="3"/>
        <v>2.6225512044110008E-5</v>
      </c>
      <c r="AW9">
        <f t="shared" si="3"/>
        <v>2.6225512044110008E-5</v>
      </c>
      <c r="AX9">
        <f t="shared" si="3"/>
        <v>2.6225512044110008E-5</v>
      </c>
      <c r="AY9">
        <f t="shared" si="3"/>
        <v>2.6225512044110008E-5</v>
      </c>
      <c r="AZ9">
        <f t="shared" si="3"/>
        <v>2.6225512044110008E-5</v>
      </c>
      <c r="BA9">
        <f t="shared" si="3"/>
        <v>2.6225512044110008E-5</v>
      </c>
      <c r="BB9">
        <f t="shared" si="3"/>
        <v>2.6225512044110008E-5</v>
      </c>
      <c r="BC9">
        <f t="shared" si="3"/>
        <v>2.6225512044110008E-5</v>
      </c>
      <c r="BD9">
        <f t="shared" si="3"/>
        <v>2.6225512044110008E-5</v>
      </c>
      <c r="BE9">
        <f t="shared" si="3"/>
        <v>2.6225512044110008E-5</v>
      </c>
      <c r="BF9">
        <f t="shared" si="3"/>
        <v>2.6225512044110008E-5</v>
      </c>
      <c r="BG9">
        <f t="shared" si="3"/>
        <v>2.6225512044110008E-5</v>
      </c>
      <c r="BH9">
        <f t="shared" si="3"/>
        <v>2.6225512044110008E-5</v>
      </c>
      <c r="BI9">
        <f t="shared" si="3"/>
        <v>2.6225512044110008E-5</v>
      </c>
      <c r="BJ9">
        <f t="shared" si="3"/>
        <v>2.6225512044110008E-5</v>
      </c>
      <c r="BK9">
        <f t="shared" si="3"/>
        <v>2.6225512044110008E-5</v>
      </c>
      <c r="BL9">
        <f t="shared" si="3"/>
        <v>2.6225512044110008E-5</v>
      </c>
      <c r="BM9">
        <f t="shared" si="3"/>
        <v>2.6225512044110008E-5</v>
      </c>
      <c r="BN9">
        <f t="shared" si="3"/>
        <v>2.6225512044110008E-5</v>
      </c>
      <c r="BO9">
        <f t="shared" si="3"/>
        <v>2.6225512044110008E-5</v>
      </c>
      <c r="BP9">
        <f t="shared" si="3"/>
        <v>2.6225512044110008E-5</v>
      </c>
      <c r="BQ9">
        <f t="shared" si="3"/>
        <v>2.6225512044110008E-5</v>
      </c>
      <c r="BR9">
        <f t="shared" si="3"/>
        <v>2.6225512044110008E-5</v>
      </c>
      <c r="BS9">
        <f t="shared" si="3"/>
        <v>2.6225512044110008E-5</v>
      </c>
      <c r="BT9">
        <f t="shared" si="3"/>
        <v>2.6225512044110008E-5</v>
      </c>
      <c r="BU9">
        <f t="shared" si="3"/>
        <v>2.6225512044110008E-5</v>
      </c>
      <c r="BV9">
        <f t="shared" si="3"/>
        <v>2.6225512044110008E-5</v>
      </c>
      <c r="BW9">
        <f t="shared" si="3"/>
        <v>2.6225512044110008E-5</v>
      </c>
      <c r="BX9">
        <f t="shared" si="3"/>
        <v>2.6225512044110008E-5</v>
      </c>
      <c r="BY9">
        <f t="shared" si="3"/>
        <v>2.6225512044110008E-5</v>
      </c>
      <c r="BZ9">
        <f t="shared" si="3"/>
        <v>2.6225512044110008E-5</v>
      </c>
      <c r="CA9">
        <f t="shared" si="3"/>
        <v>2.6225512044110008E-5</v>
      </c>
      <c r="CB9">
        <f t="shared" si="3"/>
        <v>2.6225512044110008E-5</v>
      </c>
      <c r="CC9">
        <f t="shared" si="3"/>
        <v>2.6225512044110008E-5</v>
      </c>
      <c r="CD9">
        <f t="shared" si="3"/>
        <v>2.622551204411000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288081476178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G2">
        <f>AF2</f>
        <v>2.4457697489026205E-5</v>
      </c>
      <c r="AH2">
        <f t="shared" ref="AH2:CD7" si="0">AG2</f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  <c r="CD2">
        <f t="shared" si="0"/>
        <v>2.4457697489026205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G3">
        <f t="shared" ref="AG3:AV9" si="2">AF3</f>
        <v>2.1181798265781648E-5</v>
      </c>
      <c r="AH3">
        <f t="shared" si="2"/>
        <v>2.1181798265781648E-5</v>
      </c>
      <c r="AI3">
        <f t="shared" si="2"/>
        <v>2.1181798265781648E-5</v>
      </c>
      <c r="AJ3">
        <f t="shared" si="2"/>
        <v>2.1181798265781648E-5</v>
      </c>
      <c r="AK3">
        <f t="shared" si="2"/>
        <v>2.1181798265781648E-5</v>
      </c>
      <c r="AL3">
        <f t="shared" si="2"/>
        <v>2.1181798265781648E-5</v>
      </c>
      <c r="AM3">
        <f t="shared" si="2"/>
        <v>2.1181798265781648E-5</v>
      </c>
      <c r="AN3">
        <f t="shared" si="2"/>
        <v>2.1181798265781648E-5</v>
      </c>
      <c r="AO3">
        <f t="shared" si="2"/>
        <v>2.1181798265781648E-5</v>
      </c>
      <c r="AP3">
        <f t="shared" si="2"/>
        <v>2.1181798265781648E-5</v>
      </c>
      <c r="AQ3">
        <f t="shared" si="2"/>
        <v>2.1181798265781648E-5</v>
      </c>
      <c r="AR3">
        <f t="shared" si="2"/>
        <v>2.1181798265781648E-5</v>
      </c>
      <c r="AS3">
        <f t="shared" si="2"/>
        <v>2.1181798265781648E-5</v>
      </c>
      <c r="AT3">
        <f t="shared" si="2"/>
        <v>2.1181798265781648E-5</v>
      </c>
      <c r="AU3">
        <f t="shared" si="2"/>
        <v>2.1181798265781648E-5</v>
      </c>
      <c r="AV3">
        <f t="shared" si="2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  <c r="CD3">
        <f t="shared" si="0"/>
        <v>2.1181798265781648E-5</v>
      </c>
    </row>
    <row r="4" spans="1:82">
      <c r="A4" s="16" t="s">
        <v>327</v>
      </c>
      <c r="B4">
        <f t="shared" si="1"/>
        <v>1.68756207807506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G4">
        <f t="shared" si="2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  <c r="CD4">
        <f t="shared" si="0"/>
        <v>2.5781891480998843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G5">
        <f t="shared" si="2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  <c r="CD5">
        <f t="shared" si="0"/>
        <v>1.9064788728375827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G7">
        <f t="shared" si="2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si="0"/>
        <v>2.1181798265781648E-5</v>
      </c>
      <c r="BG7">
        <f t="shared" ref="AH7:CD9" si="3">BF7</f>
        <v>2.1181798265781648E-5</v>
      </c>
      <c r="BH7">
        <f t="shared" si="3"/>
        <v>2.1181798265781648E-5</v>
      </c>
      <c r="BI7">
        <f t="shared" si="3"/>
        <v>2.1181798265781648E-5</v>
      </c>
      <c r="BJ7">
        <f t="shared" si="3"/>
        <v>2.1181798265781648E-5</v>
      </c>
      <c r="BK7">
        <f t="shared" si="3"/>
        <v>2.1181798265781648E-5</v>
      </c>
      <c r="BL7">
        <f t="shared" si="3"/>
        <v>2.1181798265781648E-5</v>
      </c>
      <c r="BM7">
        <f t="shared" si="3"/>
        <v>2.1181798265781648E-5</v>
      </c>
      <c r="BN7">
        <f t="shared" si="3"/>
        <v>2.1181798265781648E-5</v>
      </c>
      <c r="BO7">
        <f t="shared" si="3"/>
        <v>2.1181798265781648E-5</v>
      </c>
      <c r="BP7">
        <f t="shared" si="3"/>
        <v>2.1181798265781648E-5</v>
      </c>
      <c r="BQ7">
        <f t="shared" si="3"/>
        <v>2.1181798265781648E-5</v>
      </c>
      <c r="BR7">
        <f t="shared" si="3"/>
        <v>2.1181798265781648E-5</v>
      </c>
      <c r="BS7">
        <f t="shared" si="3"/>
        <v>2.1181798265781648E-5</v>
      </c>
      <c r="BT7">
        <f t="shared" si="3"/>
        <v>2.1181798265781648E-5</v>
      </c>
      <c r="BU7">
        <f t="shared" si="3"/>
        <v>2.1181798265781648E-5</v>
      </c>
      <c r="BV7">
        <f t="shared" si="3"/>
        <v>2.1181798265781648E-5</v>
      </c>
      <c r="BW7">
        <f t="shared" si="3"/>
        <v>2.1181798265781648E-5</v>
      </c>
      <c r="BX7">
        <f t="shared" si="3"/>
        <v>2.1181798265781648E-5</v>
      </c>
      <c r="BY7">
        <f t="shared" si="3"/>
        <v>2.1181798265781648E-5</v>
      </c>
      <c r="BZ7">
        <f t="shared" si="3"/>
        <v>2.1181798265781648E-5</v>
      </c>
      <c r="CA7">
        <f t="shared" si="3"/>
        <v>2.1181798265781648E-5</v>
      </c>
      <c r="CB7">
        <f t="shared" si="3"/>
        <v>2.1181798265781648E-5</v>
      </c>
      <c r="CC7">
        <f t="shared" si="3"/>
        <v>2.1181798265781648E-5</v>
      </c>
      <c r="CD7">
        <f t="shared" si="3"/>
        <v>2.1181798265781648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G8">
        <f t="shared" si="2"/>
        <v>2.1181798265781648E-5</v>
      </c>
      <c r="AH8">
        <f t="shared" si="3"/>
        <v>2.1181798265781648E-5</v>
      </c>
      <c r="AI8">
        <f t="shared" si="3"/>
        <v>2.1181798265781648E-5</v>
      </c>
      <c r="AJ8">
        <f t="shared" si="3"/>
        <v>2.1181798265781648E-5</v>
      </c>
      <c r="AK8">
        <f t="shared" si="3"/>
        <v>2.1181798265781648E-5</v>
      </c>
      <c r="AL8">
        <f t="shared" si="3"/>
        <v>2.1181798265781648E-5</v>
      </c>
      <c r="AM8">
        <f t="shared" si="3"/>
        <v>2.1181798265781648E-5</v>
      </c>
      <c r="AN8">
        <f t="shared" si="3"/>
        <v>2.1181798265781648E-5</v>
      </c>
      <c r="AO8">
        <f t="shared" si="3"/>
        <v>2.1181798265781648E-5</v>
      </c>
      <c r="AP8">
        <f t="shared" si="3"/>
        <v>2.1181798265781648E-5</v>
      </c>
      <c r="AQ8">
        <f t="shared" si="3"/>
        <v>2.1181798265781648E-5</v>
      </c>
      <c r="AR8">
        <f t="shared" si="3"/>
        <v>2.1181798265781648E-5</v>
      </c>
      <c r="AS8">
        <f t="shared" si="3"/>
        <v>2.1181798265781648E-5</v>
      </c>
      <c r="AT8">
        <f t="shared" si="3"/>
        <v>2.1181798265781648E-5</v>
      </c>
      <c r="AU8">
        <f t="shared" si="3"/>
        <v>2.1181798265781648E-5</v>
      </c>
      <c r="AV8">
        <f t="shared" si="3"/>
        <v>2.1181798265781648E-5</v>
      </c>
      <c r="AW8">
        <f t="shared" si="3"/>
        <v>2.1181798265781648E-5</v>
      </c>
      <c r="AX8">
        <f t="shared" si="3"/>
        <v>2.1181798265781648E-5</v>
      </c>
      <c r="AY8">
        <f t="shared" si="3"/>
        <v>2.1181798265781648E-5</v>
      </c>
      <c r="AZ8">
        <f t="shared" si="3"/>
        <v>2.1181798265781648E-5</v>
      </c>
      <c r="BA8">
        <f t="shared" si="3"/>
        <v>2.1181798265781648E-5</v>
      </c>
      <c r="BB8">
        <f t="shared" si="3"/>
        <v>2.1181798265781648E-5</v>
      </c>
      <c r="BC8">
        <f t="shared" si="3"/>
        <v>2.1181798265781648E-5</v>
      </c>
      <c r="BD8">
        <f t="shared" si="3"/>
        <v>2.1181798265781648E-5</v>
      </c>
      <c r="BE8">
        <f t="shared" si="3"/>
        <v>2.1181798265781648E-5</v>
      </c>
      <c r="BF8">
        <f t="shared" si="3"/>
        <v>2.1181798265781648E-5</v>
      </c>
      <c r="BG8">
        <f t="shared" si="3"/>
        <v>2.1181798265781648E-5</v>
      </c>
      <c r="BH8">
        <f t="shared" si="3"/>
        <v>2.1181798265781648E-5</v>
      </c>
      <c r="BI8">
        <f t="shared" si="3"/>
        <v>2.1181798265781648E-5</v>
      </c>
      <c r="BJ8">
        <f t="shared" si="3"/>
        <v>2.1181798265781648E-5</v>
      </c>
      <c r="BK8">
        <f t="shared" si="3"/>
        <v>2.1181798265781648E-5</v>
      </c>
      <c r="BL8">
        <f t="shared" si="3"/>
        <v>2.1181798265781648E-5</v>
      </c>
      <c r="BM8">
        <f t="shared" si="3"/>
        <v>2.1181798265781648E-5</v>
      </c>
      <c r="BN8">
        <f t="shared" si="3"/>
        <v>2.1181798265781648E-5</v>
      </c>
      <c r="BO8">
        <f t="shared" si="3"/>
        <v>2.1181798265781648E-5</v>
      </c>
      <c r="BP8">
        <f t="shared" si="3"/>
        <v>2.1181798265781648E-5</v>
      </c>
      <c r="BQ8">
        <f t="shared" si="3"/>
        <v>2.1181798265781648E-5</v>
      </c>
      <c r="BR8">
        <f t="shared" si="3"/>
        <v>2.1181798265781648E-5</v>
      </c>
      <c r="BS8">
        <f t="shared" si="3"/>
        <v>2.1181798265781648E-5</v>
      </c>
      <c r="BT8">
        <f t="shared" si="3"/>
        <v>2.1181798265781648E-5</v>
      </c>
      <c r="BU8">
        <f t="shared" si="3"/>
        <v>2.1181798265781648E-5</v>
      </c>
      <c r="BV8">
        <f t="shared" si="3"/>
        <v>2.1181798265781648E-5</v>
      </c>
      <c r="BW8">
        <f t="shared" si="3"/>
        <v>2.1181798265781648E-5</v>
      </c>
      <c r="BX8">
        <f t="shared" si="3"/>
        <v>2.1181798265781648E-5</v>
      </c>
      <c r="BY8">
        <f t="shared" si="3"/>
        <v>2.1181798265781648E-5</v>
      </c>
      <c r="BZ8">
        <f t="shared" si="3"/>
        <v>2.1181798265781648E-5</v>
      </c>
      <c r="CA8">
        <f t="shared" si="3"/>
        <v>2.1181798265781648E-5</v>
      </c>
      <c r="CB8">
        <f t="shared" si="3"/>
        <v>2.1181798265781648E-5</v>
      </c>
      <c r="CC8">
        <f t="shared" si="3"/>
        <v>2.1181798265781648E-5</v>
      </c>
      <c r="CD8">
        <f t="shared" si="3"/>
        <v>2.1181798265781648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G9">
        <f t="shared" si="2"/>
        <v>2.1181798265781648E-5</v>
      </c>
      <c r="AH9">
        <f t="shared" si="3"/>
        <v>2.1181798265781648E-5</v>
      </c>
      <c r="AI9">
        <f t="shared" si="3"/>
        <v>2.1181798265781648E-5</v>
      </c>
      <c r="AJ9">
        <f t="shared" si="3"/>
        <v>2.1181798265781648E-5</v>
      </c>
      <c r="AK9">
        <f t="shared" si="3"/>
        <v>2.1181798265781648E-5</v>
      </c>
      <c r="AL9">
        <f t="shared" si="3"/>
        <v>2.1181798265781648E-5</v>
      </c>
      <c r="AM9">
        <f t="shared" si="3"/>
        <v>2.1181798265781648E-5</v>
      </c>
      <c r="AN9">
        <f t="shared" si="3"/>
        <v>2.1181798265781648E-5</v>
      </c>
      <c r="AO9">
        <f t="shared" si="3"/>
        <v>2.1181798265781648E-5</v>
      </c>
      <c r="AP9">
        <f t="shared" si="3"/>
        <v>2.1181798265781648E-5</v>
      </c>
      <c r="AQ9">
        <f t="shared" si="3"/>
        <v>2.1181798265781648E-5</v>
      </c>
      <c r="AR9">
        <f t="shared" si="3"/>
        <v>2.1181798265781648E-5</v>
      </c>
      <c r="AS9">
        <f t="shared" si="3"/>
        <v>2.1181798265781648E-5</v>
      </c>
      <c r="AT9">
        <f t="shared" si="3"/>
        <v>2.1181798265781648E-5</v>
      </c>
      <c r="AU9">
        <f t="shared" si="3"/>
        <v>2.1181798265781648E-5</v>
      </c>
      <c r="AV9">
        <f t="shared" si="3"/>
        <v>2.1181798265781648E-5</v>
      </c>
      <c r="AW9">
        <f t="shared" si="3"/>
        <v>2.1181798265781648E-5</v>
      </c>
      <c r="AX9">
        <f t="shared" si="3"/>
        <v>2.1181798265781648E-5</v>
      </c>
      <c r="AY9">
        <f t="shared" si="3"/>
        <v>2.1181798265781648E-5</v>
      </c>
      <c r="AZ9">
        <f t="shared" si="3"/>
        <v>2.1181798265781648E-5</v>
      </c>
      <c r="BA9">
        <f t="shared" si="3"/>
        <v>2.1181798265781648E-5</v>
      </c>
      <c r="BB9">
        <f t="shared" si="3"/>
        <v>2.1181798265781648E-5</v>
      </c>
      <c r="BC9">
        <f t="shared" si="3"/>
        <v>2.1181798265781648E-5</v>
      </c>
      <c r="BD9">
        <f t="shared" si="3"/>
        <v>2.1181798265781648E-5</v>
      </c>
      <c r="BE9">
        <f t="shared" si="3"/>
        <v>2.1181798265781648E-5</v>
      </c>
      <c r="BF9">
        <f t="shared" si="3"/>
        <v>2.1181798265781648E-5</v>
      </c>
      <c r="BG9">
        <f t="shared" si="3"/>
        <v>2.1181798265781648E-5</v>
      </c>
      <c r="BH9">
        <f t="shared" si="3"/>
        <v>2.1181798265781648E-5</v>
      </c>
      <c r="BI9">
        <f t="shared" si="3"/>
        <v>2.1181798265781648E-5</v>
      </c>
      <c r="BJ9">
        <f t="shared" si="3"/>
        <v>2.1181798265781648E-5</v>
      </c>
      <c r="BK9">
        <f t="shared" si="3"/>
        <v>2.1181798265781648E-5</v>
      </c>
      <c r="BL9">
        <f t="shared" si="3"/>
        <v>2.1181798265781648E-5</v>
      </c>
      <c r="BM9">
        <f t="shared" si="3"/>
        <v>2.1181798265781648E-5</v>
      </c>
      <c r="BN9">
        <f t="shared" si="3"/>
        <v>2.1181798265781648E-5</v>
      </c>
      <c r="BO9">
        <f t="shared" si="3"/>
        <v>2.1181798265781648E-5</v>
      </c>
      <c r="BP9">
        <f t="shared" si="3"/>
        <v>2.1181798265781648E-5</v>
      </c>
      <c r="BQ9">
        <f t="shared" si="3"/>
        <v>2.1181798265781648E-5</v>
      </c>
      <c r="BR9">
        <f t="shared" si="3"/>
        <v>2.1181798265781648E-5</v>
      </c>
      <c r="BS9">
        <f t="shared" si="3"/>
        <v>2.1181798265781648E-5</v>
      </c>
      <c r="BT9">
        <f t="shared" si="3"/>
        <v>2.1181798265781648E-5</v>
      </c>
      <c r="BU9">
        <f t="shared" si="3"/>
        <v>2.1181798265781648E-5</v>
      </c>
      <c r="BV9">
        <f t="shared" si="3"/>
        <v>2.1181798265781648E-5</v>
      </c>
      <c r="BW9">
        <f t="shared" si="3"/>
        <v>2.1181798265781648E-5</v>
      </c>
      <c r="BX9">
        <f t="shared" si="3"/>
        <v>2.1181798265781648E-5</v>
      </c>
      <c r="BY9">
        <f t="shared" si="3"/>
        <v>2.1181798265781648E-5</v>
      </c>
      <c r="BZ9">
        <f t="shared" si="3"/>
        <v>2.1181798265781648E-5</v>
      </c>
      <c r="CA9">
        <f t="shared" si="3"/>
        <v>2.1181798265781648E-5</v>
      </c>
      <c r="CB9">
        <f t="shared" si="3"/>
        <v>2.1181798265781648E-5</v>
      </c>
      <c r="CC9">
        <f t="shared" si="3"/>
        <v>2.1181798265781648E-5</v>
      </c>
      <c r="CD9">
        <f t="shared" si="3"/>
        <v>2.118179826578164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63829506735062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G4">
        <f t="shared" si="2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  <c r="CD4">
        <f t="shared" si="0"/>
        <v>1.9479190104509774E-6</v>
      </c>
    </row>
    <row r="5" spans="1:82">
      <c r="A5" s="16" t="s">
        <v>328</v>
      </c>
      <c r="B5" s="47">
        <f t="shared" si="1"/>
        <v>1.714096254197881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G5">
        <f t="shared" si="2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  <c r="CD5">
        <f t="shared" si="0"/>
        <v>1.5925262455446384E-6</v>
      </c>
    </row>
    <row r="6" spans="1:82">
      <c r="A6" s="16" t="s">
        <v>329</v>
      </c>
      <c r="B6" s="47">
        <f t="shared" si="1"/>
        <v>1.35456816592242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G6">
        <f t="shared" si="2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  <c r="CD6">
        <f t="shared" si="0"/>
        <v>1.3474213732360786E-6</v>
      </c>
    </row>
    <row r="7" spans="1:82">
      <c r="A7" s="16" t="s">
        <v>330</v>
      </c>
      <c r="B7" s="47">
        <f t="shared" si="1"/>
        <v>1.35456816592242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G7">
        <f t="shared" si="2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si="0"/>
        <v>1.3022111671441281E-6</v>
      </c>
      <c r="BG7">
        <f t="shared" ref="AH7:CD9" si="3">BF7</f>
        <v>1.3022111671441281E-6</v>
      </c>
      <c r="BH7">
        <f t="shared" si="3"/>
        <v>1.3022111671441281E-6</v>
      </c>
      <c r="BI7">
        <f t="shared" si="3"/>
        <v>1.3022111671441281E-6</v>
      </c>
      <c r="BJ7">
        <f t="shared" si="3"/>
        <v>1.3022111671441281E-6</v>
      </c>
      <c r="BK7">
        <f t="shared" si="3"/>
        <v>1.3022111671441281E-6</v>
      </c>
      <c r="BL7">
        <f t="shared" si="3"/>
        <v>1.3022111671441281E-6</v>
      </c>
      <c r="BM7">
        <f t="shared" si="3"/>
        <v>1.3022111671441281E-6</v>
      </c>
      <c r="BN7">
        <f t="shared" si="3"/>
        <v>1.3022111671441281E-6</v>
      </c>
      <c r="BO7">
        <f t="shared" si="3"/>
        <v>1.3022111671441281E-6</v>
      </c>
      <c r="BP7">
        <f t="shared" si="3"/>
        <v>1.3022111671441281E-6</v>
      </c>
      <c r="BQ7">
        <f t="shared" si="3"/>
        <v>1.3022111671441281E-6</v>
      </c>
      <c r="BR7">
        <f t="shared" si="3"/>
        <v>1.3022111671441281E-6</v>
      </c>
      <c r="BS7">
        <f t="shared" si="3"/>
        <v>1.3022111671441281E-6</v>
      </c>
      <c r="BT7">
        <f t="shared" si="3"/>
        <v>1.3022111671441281E-6</v>
      </c>
      <c r="BU7">
        <f t="shared" si="3"/>
        <v>1.3022111671441281E-6</v>
      </c>
      <c r="BV7">
        <f t="shared" si="3"/>
        <v>1.3022111671441281E-6</v>
      </c>
      <c r="BW7">
        <f t="shared" si="3"/>
        <v>1.3022111671441281E-6</v>
      </c>
      <c r="BX7">
        <f t="shared" si="3"/>
        <v>1.3022111671441281E-6</v>
      </c>
      <c r="BY7">
        <f t="shared" si="3"/>
        <v>1.3022111671441281E-6</v>
      </c>
      <c r="BZ7">
        <f t="shared" si="3"/>
        <v>1.3022111671441281E-6</v>
      </c>
      <c r="CA7">
        <f t="shared" si="3"/>
        <v>1.3022111671441281E-6</v>
      </c>
      <c r="CB7">
        <f t="shared" si="3"/>
        <v>1.3022111671441281E-6</v>
      </c>
      <c r="CC7">
        <f t="shared" si="3"/>
        <v>1.3022111671441281E-6</v>
      </c>
      <c r="CD7">
        <f t="shared" si="3"/>
        <v>1.302211167144128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456816592242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G9">
        <f t="shared" si="2"/>
        <v>1.3022111671441281E-6</v>
      </c>
      <c r="AH9">
        <f t="shared" si="3"/>
        <v>1.3022111671441281E-6</v>
      </c>
      <c r="AI9">
        <f t="shared" si="3"/>
        <v>1.3022111671441281E-6</v>
      </c>
      <c r="AJ9">
        <f t="shared" si="3"/>
        <v>1.3022111671441281E-6</v>
      </c>
      <c r="AK9">
        <f t="shared" si="3"/>
        <v>1.3022111671441281E-6</v>
      </c>
      <c r="AL9">
        <f t="shared" si="3"/>
        <v>1.3022111671441281E-6</v>
      </c>
      <c r="AM9">
        <f t="shared" si="3"/>
        <v>1.3022111671441281E-6</v>
      </c>
      <c r="AN9">
        <f t="shared" si="3"/>
        <v>1.3022111671441281E-6</v>
      </c>
      <c r="AO9">
        <f t="shared" si="3"/>
        <v>1.3022111671441281E-6</v>
      </c>
      <c r="AP9">
        <f t="shared" si="3"/>
        <v>1.3022111671441281E-6</v>
      </c>
      <c r="AQ9">
        <f t="shared" si="3"/>
        <v>1.3022111671441281E-6</v>
      </c>
      <c r="AR9">
        <f t="shared" si="3"/>
        <v>1.3022111671441281E-6</v>
      </c>
      <c r="AS9">
        <f t="shared" si="3"/>
        <v>1.3022111671441281E-6</v>
      </c>
      <c r="AT9">
        <f t="shared" si="3"/>
        <v>1.3022111671441281E-6</v>
      </c>
      <c r="AU9">
        <f t="shared" si="3"/>
        <v>1.3022111671441281E-6</v>
      </c>
      <c r="AV9">
        <f t="shared" si="3"/>
        <v>1.3022111671441281E-6</v>
      </c>
      <c r="AW9">
        <f t="shared" si="3"/>
        <v>1.3022111671441281E-6</v>
      </c>
      <c r="AX9">
        <f t="shared" si="3"/>
        <v>1.3022111671441281E-6</v>
      </c>
      <c r="AY9">
        <f t="shared" si="3"/>
        <v>1.3022111671441281E-6</v>
      </c>
      <c r="AZ9">
        <f t="shared" si="3"/>
        <v>1.3022111671441281E-6</v>
      </c>
      <c r="BA9">
        <f t="shared" si="3"/>
        <v>1.3022111671441281E-6</v>
      </c>
      <c r="BB9">
        <f t="shared" si="3"/>
        <v>1.3022111671441281E-6</v>
      </c>
      <c r="BC9">
        <f t="shared" si="3"/>
        <v>1.3022111671441281E-6</v>
      </c>
      <c r="BD9">
        <f t="shared" si="3"/>
        <v>1.3022111671441281E-6</v>
      </c>
      <c r="BE9">
        <f t="shared" si="3"/>
        <v>1.3022111671441281E-6</v>
      </c>
      <c r="BF9">
        <f t="shared" si="3"/>
        <v>1.3022111671441281E-6</v>
      </c>
      <c r="BG9">
        <f t="shared" si="3"/>
        <v>1.3022111671441281E-6</v>
      </c>
      <c r="BH9">
        <f t="shared" si="3"/>
        <v>1.3022111671441281E-6</v>
      </c>
      <c r="BI9">
        <f t="shared" si="3"/>
        <v>1.3022111671441281E-6</v>
      </c>
      <c r="BJ9">
        <f t="shared" si="3"/>
        <v>1.3022111671441281E-6</v>
      </c>
      <c r="BK9">
        <f t="shared" si="3"/>
        <v>1.3022111671441281E-6</v>
      </c>
      <c r="BL9">
        <f t="shared" si="3"/>
        <v>1.3022111671441281E-6</v>
      </c>
      <c r="BM9">
        <f t="shared" si="3"/>
        <v>1.3022111671441281E-6</v>
      </c>
      <c r="BN9">
        <f t="shared" si="3"/>
        <v>1.3022111671441281E-6</v>
      </c>
      <c r="BO9">
        <f t="shared" si="3"/>
        <v>1.3022111671441281E-6</v>
      </c>
      <c r="BP9">
        <f t="shared" si="3"/>
        <v>1.3022111671441281E-6</v>
      </c>
      <c r="BQ9">
        <f t="shared" si="3"/>
        <v>1.3022111671441281E-6</v>
      </c>
      <c r="BR9">
        <f t="shared" si="3"/>
        <v>1.3022111671441281E-6</v>
      </c>
      <c r="BS9">
        <f t="shared" si="3"/>
        <v>1.3022111671441281E-6</v>
      </c>
      <c r="BT9">
        <f t="shared" si="3"/>
        <v>1.3022111671441281E-6</v>
      </c>
      <c r="BU9">
        <f t="shared" si="3"/>
        <v>1.3022111671441281E-6</v>
      </c>
      <c r="BV9">
        <f t="shared" si="3"/>
        <v>1.3022111671441281E-6</v>
      </c>
      <c r="BW9">
        <f t="shared" si="3"/>
        <v>1.3022111671441281E-6</v>
      </c>
      <c r="BX9">
        <f t="shared" si="3"/>
        <v>1.3022111671441281E-6</v>
      </c>
      <c r="BY9">
        <f t="shared" si="3"/>
        <v>1.3022111671441281E-6</v>
      </c>
      <c r="BZ9">
        <f t="shared" si="3"/>
        <v>1.3022111671441281E-6</v>
      </c>
      <c r="CA9">
        <f t="shared" si="3"/>
        <v>1.3022111671441281E-6</v>
      </c>
      <c r="CB9">
        <f t="shared" si="3"/>
        <v>1.3022111671441281E-6</v>
      </c>
      <c r="CC9">
        <f t="shared" si="3"/>
        <v>1.3022111671441281E-6</v>
      </c>
      <c r="CD9">
        <f t="shared" si="3"/>
        <v>1.302211167144128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D3">
        <f>SUMIFS('Combined Fuel Prices'!H:H,'Combined Fuel Prices'!$C:$C, "Hard Coal",'Combined Fuel Prices'!$AL:$AL,'BFPaT-pretax-electricity'!$A3) * (SUMIFS('Tax Percentages'!C:C,'Tax Percentages'!$A:$A,"Hard Coal"))</f>
        <v>1.1096265349985477E-7</v>
      </c>
      <c r="E3">
        <f>SUMIFS('Combined Fuel Prices'!I:I,'Combined Fuel Prices'!$C:$C, "Hard Coal",'Combined Fuel Prices'!$AL:$AL,'BFPaT-pretax-electricity'!$A3) * (SUMIFS('Tax Percentages'!D:D,'Tax Percentages'!$A:$A,"Hard Coal"))</f>
        <v>1.2030373518325773E-7</v>
      </c>
      <c r="F3">
        <f>SUMIFS('Combined Fuel Prices'!J:J,'Combined Fuel Prices'!$C:$C, "Hard Coal",'Combined Fuel Prices'!$AL:$AL,'BFPaT-pretax-electricity'!$A3) * (SUMIFS('Tax Percentages'!E:E,'Tax Percentages'!$A:$A,"Hard Coal"))</f>
        <v>1.2142565167698774E-7</v>
      </c>
      <c r="G3">
        <f>SUMIFS('Combined Fuel Prices'!K:K,'Combined Fuel Prices'!$C:$C, "Hard Coal",'Combined Fuel Prices'!$AL:$AL,'BFPaT-pretax-electricity'!$A3) * (SUMIFS('Tax Percentages'!F:F,'Tax Percentages'!$A:$A,"Hard Coal"))</f>
        <v>1.2408942698564134E-7</v>
      </c>
      <c r="H3">
        <f>SUMIFS('Combined Fuel Prices'!L:L,'Combined Fuel Prices'!$C:$C, "Hard Coal",'Combined Fuel Prices'!$AL:$AL,'BFPaT-pretax-electricity'!$A3) * (SUMIFS('Tax Percentages'!G:G,'Tax Percentages'!$A:$A,"Hard Coal"))</f>
        <v>1.2329682996597677E-7</v>
      </c>
      <c r="I3">
        <f>SUMIFS('Combined Fuel Prices'!M:M,'Combined Fuel Prices'!$C:$C, "Hard Coal",'Combined Fuel Prices'!$AL:$AL,'BFPaT-pretax-electricity'!$A3) * (SUMIFS('Tax Percentages'!H:H,'Tax Percentages'!$A:$A,"Hard Coal"))</f>
        <v>1.2241763307604254E-7</v>
      </c>
      <c r="J3">
        <f>SUMIFS('Combined Fuel Prices'!N:N,'Combined Fuel Prices'!$C:$C, "Hard Coal",'Combined Fuel Prices'!$AL:$AL,'BFPaT-pretax-electricity'!$A3) * (SUMIFS('Tax Percentages'!I:I,'Tax Percentages'!$A:$A,"Hard Coal"))</f>
        <v>1.2102328341259701E-7</v>
      </c>
      <c r="K3">
        <f>SUMIFS('Combined Fuel Prices'!O:O,'Combined Fuel Prices'!$C:$C, "Hard Coal",'Combined Fuel Prices'!$AL:$AL,'BFPaT-pretax-electricity'!$A3) * (SUMIFS('Tax Percentages'!J:J,'Tax Percentages'!$A:$A,"Hard Coal"))</f>
        <v>1.2050340187681346E-7</v>
      </c>
      <c r="L3">
        <f>SUMIFS('Combined Fuel Prices'!P:P,'Combined Fuel Prices'!$C:$C, "Hard Coal",'Combined Fuel Prices'!$AL:$AL,'BFPaT-pretax-electricity'!$A3) * (SUMIFS('Tax Percentages'!K:K,'Tax Percentages'!$A:$A,"Hard Coal"))</f>
        <v>1.2013229990625281E-7</v>
      </c>
      <c r="M3">
        <f>SUMIFS('Combined Fuel Prices'!Q:Q,'Combined Fuel Prices'!$C:$C, "Hard Coal",'Combined Fuel Prices'!$AL:$AL,'BFPaT-pretax-electricity'!$A3) * (SUMIFS('Tax Percentages'!L:L,'Tax Percentages'!$A:$A,"Hard Coal"))</f>
        <v>1.1913283718181203E-7</v>
      </c>
      <c r="N3">
        <f>SUMIFS('Combined Fuel Prices'!R:R,'Combined Fuel Prices'!$C:$C, "Hard Coal",'Combined Fuel Prices'!$AL:$AL,'BFPaT-pretax-electricity'!$A3) * (SUMIFS('Tax Percentages'!M:M,'Tax Percentages'!$A:$A,"Hard Coal"))</f>
        <v>1.1842698118949987E-7</v>
      </c>
      <c r="O3">
        <f>SUMIFS('Combined Fuel Prices'!S:S,'Combined Fuel Prices'!$C:$C, "Hard Coal",'Combined Fuel Prices'!$AL:$AL,'BFPaT-pretax-electricity'!$A3) * (SUMIFS('Tax Percentages'!N:N,'Tax Percentages'!$A:$A,"Hard Coal"))</f>
        <v>1.1742758904360048E-7</v>
      </c>
      <c r="P3">
        <f>SUMIFS('Combined Fuel Prices'!T:T,'Combined Fuel Prices'!$C:$C, "Hard Coal",'Combined Fuel Prices'!$AL:$AL,'BFPaT-pretax-electricity'!$A3) * (SUMIFS('Tax Percentages'!O:O,'Tax Percentages'!$A:$A,"Hard Coal"))</f>
        <v>1.1755152496225864E-7</v>
      </c>
      <c r="Q3">
        <f>SUMIFS('Combined Fuel Prices'!U:U,'Combined Fuel Prices'!$C:$C, "Hard Coal",'Combined Fuel Prices'!$AL:$AL,'BFPaT-pretax-electricity'!$A3) * (SUMIFS('Tax Percentages'!P:P,'Tax Percentages'!$A:$A,"Hard Coal"))</f>
        <v>1.1645296996572444E-7</v>
      </c>
      <c r="R3">
        <f>SUMIFS('Combined Fuel Prices'!V:V,'Combined Fuel Prices'!$C:$C, "Hard Coal",'Combined Fuel Prices'!$AL:$AL,'BFPaT-pretax-electricity'!$A3) * (SUMIFS('Tax Percentages'!Q:Q,'Tax Percentages'!$A:$A,"Hard Coal"))</f>
        <v>1.164235387139702E-7</v>
      </c>
      <c r="S3">
        <f>SUMIFS('Combined Fuel Prices'!W:W,'Combined Fuel Prices'!$C:$C, "Hard Coal",'Combined Fuel Prices'!$AL:$AL,'BFPaT-pretax-electricity'!$A3) * (SUMIFS('Tax Percentages'!R:R,'Tax Percentages'!$A:$A,"Hard Coal"))</f>
        <v>1.1653194735352538E-7</v>
      </c>
      <c r="T3">
        <f>SUMIFS('Combined Fuel Prices'!X:X,'Combined Fuel Prices'!$C:$C, "Hard Coal",'Combined Fuel Prices'!$AL:$AL,'BFPaT-pretax-electricity'!$A3) * (SUMIFS('Tax Percentages'!S:S,'Tax Percentages'!$A:$A,"Hard Coal"))</f>
        <v>1.1464813550562985E-7</v>
      </c>
      <c r="U3">
        <f>SUMIFS('Combined Fuel Prices'!Y:Y,'Combined Fuel Prices'!$C:$C, "Hard Coal",'Combined Fuel Prices'!$AL:$AL,'BFPaT-pretax-electricity'!$A3) * (SUMIFS('Tax Percentages'!T:T,'Tax Percentages'!$A:$A,"Hard Coal"))</f>
        <v>1.1445016269706712E-7</v>
      </c>
      <c r="V3">
        <f>SUMIFS('Combined Fuel Prices'!Z:Z,'Combined Fuel Prices'!$C:$C, "Hard Coal",'Combined Fuel Prices'!$AL:$AL,'BFPaT-pretax-electricity'!$A3) * (SUMIFS('Tax Percentages'!U:U,'Tax Percentages'!$A:$A,"Hard Coal"))</f>
        <v>1.1439419391375513E-7</v>
      </c>
      <c r="W3">
        <f>SUMIFS('Combined Fuel Prices'!AA:AA,'Combined Fuel Prices'!$C:$C, "Hard Coal",'Combined Fuel Prices'!$AL:$AL,'BFPaT-pretax-electricity'!$A3) * (SUMIFS('Tax Percentages'!V:V,'Tax Percentages'!$A:$A,"Hard Coal"))</f>
        <v>1.1400961144179141E-7</v>
      </c>
      <c r="X3">
        <f>SUMIFS('Combined Fuel Prices'!AB:AB,'Combined Fuel Prices'!$C:$C, "Hard Coal",'Combined Fuel Prices'!$AL:$AL,'BFPaT-pretax-electricity'!$A3) * (SUMIFS('Tax Percentages'!W:W,'Tax Percentages'!$A:$A,"Hard Coal"))</f>
        <v>1.1362502896982773E-7</v>
      </c>
      <c r="Y3">
        <f>SUMIFS('Combined Fuel Prices'!AC:AC,'Combined Fuel Prices'!$C:$C, "Hard Coal",'Combined Fuel Prices'!$AL:$AL,'BFPaT-pretax-electricity'!$A3) * (SUMIFS('Tax Percentages'!X:X,'Tax Percentages'!$A:$A,"Hard Coal"))</f>
        <v>1.1333890356308507E-7</v>
      </c>
      <c r="Z3">
        <f>SUMIFS('Combined Fuel Prices'!AD:AD,'Combined Fuel Prices'!$C:$C, "Hard Coal",'Combined Fuel Prices'!$AL:$AL,'BFPaT-pretax-electricity'!$A3) * (SUMIFS('Tax Percentages'!Y:Y,'Tax Percentages'!$A:$A,"Hard Coal"))</f>
        <v>1.1316782117878704E-7</v>
      </c>
      <c r="AA3">
        <f>SUMIFS('Combined Fuel Prices'!AE:AE,'Combined Fuel Prices'!$C:$C, "Hard Coal",'Combined Fuel Prices'!$AL:$AL,'BFPaT-pretax-electricity'!$A3) * (SUMIFS('Tax Percentages'!Z:Z,'Tax Percentages'!$A:$A,"Hard Coal"))</f>
        <v>1.1297231861917252E-7</v>
      </c>
      <c r="AB3">
        <f>SUMIFS('Combined Fuel Prices'!AF:AF,'Combined Fuel Prices'!$C:$C, "Hard Coal",'Combined Fuel Prices'!$AL:$AL,'BFPaT-pretax-electricity'!$A3) * (SUMIFS('Tax Percentages'!AA:AA,'Tax Percentages'!$A:$A,"Hard Coal"))</f>
        <v>1.126967094150950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25225921535178E-7</v>
      </c>
      <c r="AD3">
        <f>SUMIFS('Combined Fuel Prices'!AH:AH,'Combined Fuel Prices'!$C:$C, "Hard Coal",'Combined Fuel Prices'!$AL:$AL,'BFPaT-pretax-electricity'!$A3) * (SUMIFS('Tax Percentages'!AC:AC,'Tax Percentages'!$A:$A,"Hard Coal"))</f>
        <v>1.1238919871031511E-7</v>
      </c>
      <c r="AE3">
        <f>SUMIFS('Combined Fuel Prices'!AI:AI,'Combined Fuel Prices'!$C:$C, "Hard Coal",'Combined Fuel Prices'!$AL:$AL,'BFPaT-pretax-electricity'!$A3) * (SUMIFS('Tax Percentages'!AD:AD,'Tax Percentages'!$A:$A,"Hard Coal"))</f>
        <v>1.12309727272724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121832505265768E-7</v>
      </c>
      <c r="AG3">
        <f t="shared" ref="AG3:AV9" si="2">AF3</f>
        <v>1.121832505265768E-7</v>
      </c>
      <c r="AH3">
        <f t="shared" si="2"/>
        <v>1.121832505265768E-7</v>
      </c>
      <c r="AI3">
        <f t="shared" si="2"/>
        <v>1.121832505265768E-7</v>
      </c>
      <c r="AJ3">
        <f t="shared" si="2"/>
        <v>1.121832505265768E-7</v>
      </c>
      <c r="AK3">
        <f t="shared" si="2"/>
        <v>1.121832505265768E-7</v>
      </c>
      <c r="AL3">
        <f t="shared" si="2"/>
        <v>1.121832505265768E-7</v>
      </c>
      <c r="AM3">
        <f t="shared" si="2"/>
        <v>1.121832505265768E-7</v>
      </c>
      <c r="AN3">
        <f t="shared" si="2"/>
        <v>1.121832505265768E-7</v>
      </c>
      <c r="AO3">
        <f t="shared" si="2"/>
        <v>1.121832505265768E-7</v>
      </c>
      <c r="AP3">
        <f t="shared" si="2"/>
        <v>1.121832505265768E-7</v>
      </c>
      <c r="AQ3">
        <f t="shared" si="2"/>
        <v>1.121832505265768E-7</v>
      </c>
      <c r="AR3">
        <f t="shared" si="2"/>
        <v>1.121832505265768E-7</v>
      </c>
      <c r="AS3">
        <f t="shared" si="2"/>
        <v>1.121832505265768E-7</v>
      </c>
      <c r="AT3">
        <f t="shared" si="2"/>
        <v>1.121832505265768E-7</v>
      </c>
      <c r="AU3">
        <f t="shared" si="2"/>
        <v>1.121832505265768E-7</v>
      </c>
      <c r="AV3">
        <f t="shared" si="2"/>
        <v>1.121832505265768E-7</v>
      </c>
      <c r="AW3">
        <f t="shared" si="0"/>
        <v>1.121832505265768E-7</v>
      </c>
      <c r="AX3">
        <f t="shared" si="0"/>
        <v>1.121832505265768E-7</v>
      </c>
      <c r="AY3">
        <f t="shared" si="0"/>
        <v>1.121832505265768E-7</v>
      </c>
      <c r="AZ3">
        <f t="shared" si="0"/>
        <v>1.121832505265768E-7</v>
      </c>
      <c r="BA3">
        <f t="shared" si="0"/>
        <v>1.121832505265768E-7</v>
      </c>
      <c r="BB3">
        <f t="shared" si="0"/>
        <v>1.121832505265768E-7</v>
      </c>
      <c r="BC3">
        <f t="shared" si="0"/>
        <v>1.121832505265768E-7</v>
      </c>
      <c r="BD3">
        <f t="shared" si="0"/>
        <v>1.121832505265768E-7</v>
      </c>
      <c r="BE3">
        <f t="shared" si="0"/>
        <v>1.121832505265768E-7</v>
      </c>
      <c r="BF3">
        <f t="shared" si="0"/>
        <v>1.121832505265768E-7</v>
      </c>
      <c r="BG3">
        <f t="shared" si="0"/>
        <v>1.121832505265768E-7</v>
      </c>
      <c r="BH3">
        <f t="shared" si="0"/>
        <v>1.121832505265768E-7</v>
      </c>
      <c r="BI3">
        <f t="shared" si="0"/>
        <v>1.121832505265768E-7</v>
      </c>
      <c r="BJ3">
        <f t="shared" si="0"/>
        <v>1.121832505265768E-7</v>
      </c>
      <c r="BK3">
        <f t="shared" si="0"/>
        <v>1.121832505265768E-7</v>
      </c>
      <c r="BL3">
        <f t="shared" si="0"/>
        <v>1.121832505265768E-7</v>
      </c>
      <c r="BM3">
        <f t="shared" si="0"/>
        <v>1.121832505265768E-7</v>
      </c>
      <c r="BN3">
        <f t="shared" si="0"/>
        <v>1.121832505265768E-7</v>
      </c>
      <c r="BO3">
        <f t="shared" si="0"/>
        <v>1.121832505265768E-7</v>
      </c>
      <c r="BP3">
        <f t="shared" si="0"/>
        <v>1.121832505265768E-7</v>
      </c>
      <c r="BQ3">
        <f t="shared" si="0"/>
        <v>1.121832505265768E-7</v>
      </c>
      <c r="BR3">
        <f t="shared" si="0"/>
        <v>1.121832505265768E-7</v>
      </c>
      <c r="BS3">
        <f t="shared" si="0"/>
        <v>1.121832505265768E-7</v>
      </c>
      <c r="BT3">
        <f t="shared" si="0"/>
        <v>1.121832505265768E-7</v>
      </c>
      <c r="BU3">
        <f t="shared" si="0"/>
        <v>1.121832505265768E-7</v>
      </c>
      <c r="BV3">
        <f t="shared" si="0"/>
        <v>1.121832505265768E-7</v>
      </c>
      <c r="BW3">
        <f t="shared" si="0"/>
        <v>1.121832505265768E-7</v>
      </c>
      <c r="BX3">
        <f t="shared" si="0"/>
        <v>1.121832505265768E-7</v>
      </c>
      <c r="BY3">
        <f t="shared" si="0"/>
        <v>1.121832505265768E-7</v>
      </c>
      <c r="BZ3">
        <f t="shared" si="0"/>
        <v>1.121832505265768E-7</v>
      </c>
      <c r="CA3">
        <f t="shared" si="0"/>
        <v>1.121832505265768E-7</v>
      </c>
      <c r="CB3">
        <f t="shared" si="0"/>
        <v>1.121832505265768E-7</v>
      </c>
      <c r="CC3">
        <f t="shared" si="0"/>
        <v>1.121832505265768E-7</v>
      </c>
      <c r="CD3">
        <f t="shared" si="0"/>
        <v>1.1218325052657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D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E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F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G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H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I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J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K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L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M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N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O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P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Q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R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S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T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U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V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W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X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Y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Z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AA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B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C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D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E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F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G6">
        <f t="shared" si="2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  <c r="CD6">
        <f t="shared" si="0"/>
        <v>2.4527181680046683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D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E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F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G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H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I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J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K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L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M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N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O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P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Q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R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S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T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U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V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W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X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Y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Z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AA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B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C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D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E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F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G7">
        <f t="shared" si="2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si="0"/>
        <v>1.3865668670025786E-7</v>
      </c>
      <c r="BG7">
        <f t="shared" ref="AH7:CD9" si="3">BF7</f>
        <v>1.3865668670025786E-7</v>
      </c>
      <c r="BH7">
        <f t="shared" si="3"/>
        <v>1.3865668670025786E-7</v>
      </c>
      <c r="BI7">
        <f t="shared" si="3"/>
        <v>1.3865668670025786E-7</v>
      </c>
      <c r="BJ7">
        <f t="shared" si="3"/>
        <v>1.3865668670025786E-7</v>
      </c>
      <c r="BK7">
        <f t="shared" si="3"/>
        <v>1.3865668670025786E-7</v>
      </c>
      <c r="BL7">
        <f t="shared" si="3"/>
        <v>1.3865668670025786E-7</v>
      </c>
      <c r="BM7">
        <f t="shared" si="3"/>
        <v>1.3865668670025786E-7</v>
      </c>
      <c r="BN7">
        <f t="shared" si="3"/>
        <v>1.3865668670025786E-7</v>
      </c>
      <c r="BO7">
        <f t="shared" si="3"/>
        <v>1.3865668670025786E-7</v>
      </c>
      <c r="BP7">
        <f t="shared" si="3"/>
        <v>1.3865668670025786E-7</v>
      </c>
      <c r="BQ7">
        <f t="shared" si="3"/>
        <v>1.3865668670025786E-7</v>
      </c>
      <c r="BR7">
        <f t="shared" si="3"/>
        <v>1.3865668670025786E-7</v>
      </c>
      <c r="BS7">
        <f t="shared" si="3"/>
        <v>1.3865668670025786E-7</v>
      </c>
      <c r="BT7">
        <f t="shared" si="3"/>
        <v>1.3865668670025786E-7</v>
      </c>
      <c r="BU7">
        <f t="shared" si="3"/>
        <v>1.3865668670025786E-7</v>
      </c>
      <c r="BV7">
        <f t="shared" si="3"/>
        <v>1.3865668670025786E-7</v>
      </c>
      <c r="BW7">
        <f t="shared" si="3"/>
        <v>1.3865668670025786E-7</v>
      </c>
      <c r="BX7">
        <f t="shared" si="3"/>
        <v>1.3865668670025786E-7</v>
      </c>
      <c r="BY7">
        <f t="shared" si="3"/>
        <v>1.3865668670025786E-7</v>
      </c>
      <c r="BZ7">
        <f t="shared" si="3"/>
        <v>1.3865668670025786E-7</v>
      </c>
      <c r="CA7">
        <f t="shared" si="3"/>
        <v>1.3865668670025786E-7</v>
      </c>
      <c r="CB7">
        <f t="shared" si="3"/>
        <v>1.3865668670025786E-7</v>
      </c>
      <c r="CC7">
        <f t="shared" si="3"/>
        <v>1.3865668670025786E-7</v>
      </c>
      <c r="CD7">
        <f t="shared" si="3"/>
        <v>1.386566867002578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44937820379077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82052791820472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13236515851489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73476880908446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9601834485932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7796749980950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677054082703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9343010437623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3215247338577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8050130933735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4228800738618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32400613092806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6574318205465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50509185626095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15913968572317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647369773005286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6350882555076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599578492340335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592723622787698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58299463364214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561681972564475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535911596411946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51195267761822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49444741916630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477510478537664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4580872588379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440717024144873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42458576983965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4143618421193114E-7</v>
      </c>
      <c r="AG2">
        <f>AF2</f>
        <v>1.4143618421193114E-7</v>
      </c>
      <c r="AH2">
        <f t="shared" ref="AH2:CD7" si="0">AG2</f>
        <v>1.4143618421193114E-7</v>
      </c>
      <c r="AI2">
        <f t="shared" si="0"/>
        <v>1.4143618421193114E-7</v>
      </c>
      <c r="AJ2">
        <f t="shared" si="0"/>
        <v>1.4143618421193114E-7</v>
      </c>
      <c r="AK2">
        <f t="shared" si="0"/>
        <v>1.4143618421193114E-7</v>
      </c>
      <c r="AL2">
        <f t="shared" si="0"/>
        <v>1.4143618421193114E-7</v>
      </c>
      <c r="AM2">
        <f t="shared" si="0"/>
        <v>1.4143618421193114E-7</v>
      </c>
      <c r="AN2">
        <f t="shared" si="0"/>
        <v>1.4143618421193114E-7</v>
      </c>
      <c r="AO2">
        <f t="shared" si="0"/>
        <v>1.4143618421193114E-7</v>
      </c>
      <c r="AP2">
        <f t="shared" si="0"/>
        <v>1.4143618421193114E-7</v>
      </c>
      <c r="AQ2">
        <f t="shared" si="0"/>
        <v>1.4143618421193114E-7</v>
      </c>
      <c r="AR2">
        <f t="shared" si="0"/>
        <v>1.4143618421193114E-7</v>
      </c>
      <c r="AS2">
        <f t="shared" si="0"/>
        <v>1.4143618421193114E-7</v>
      </c>
      <c r="AT2">
        <f t="shared" si="0"/>
        <v>1.4143618421193114E-7</v>
      </c>
      <c r="AU2">
        <f t="shared" si="0"/>
        <v>1.4143618421193114E-7</v>
      </c>
      <c r="AV2">
        <f t="shared" si="0"/>
        <v>1.4143618421193114E-7</v>
      </c>
      <c r="AW2">
        <f t="shared" si="0"/>
        <v>1.4143618421193114E-7</v>
      </c>
      <c r="AX2">
        <f t="shared" si="0"/>
        <v>1.4143618421193114E-7</v>
      </c>
      <c r="AY2">
        <f t="shared" si="0"/>
        <v>1.4143618421193114E-7</v>
      </c>
      <c r="AZ2">
        <f t="shared" si="0"/>
        <v>1.4143618421193114E-7</v>
      </c>
      <c r="BA2">
        <f t="shared" si="0"/>
        <v>1.4143618421193114E-7</v>
      </c>
      <c r="BB2">
        <f t="shared" si="0"/>
        <v>1.4143618421193114E-7</v>
      </c>
      <c r="BC2">
        <f t="shared" si="0"/>
        <v>1.4143618421193114E-7</v>
      </c>
      <c r="BD2">
        <f t="shared" si="0"/>
        <v>1.4143618421193114E-7</v>
      </c>
      <c r="BE2">
        <f t="shared" si="0"/>
        <v>1.4143618421193114E-7</v>
      </c>
      <c r="BF2">
        <f t="shared" si="0"/>
        <v>1.4143618421193114E-7</v>
      </c>
      <c r="BG2">
        <f t="shared" si="0"/>
        <v>1.4143618421193114E-7</v>
      </c>
      <c r="BH2">
        <f t="shared" si="0"/>
        <v>1.4143618421193114E-7</v>
      </c>
      <c r="BI2">
        <f t="shared" si="0"/>
        <v>1.4143618421193114E-7</v>
      </c>
      <c r="BJ2">
        <f t="shared" si="0"/>
        <v>1.4143618421193114E-7</v>
      </c>
      <c r="BK2">
        <f t="shared" si="0"/>
        <v>1.4143618421193114E-7</v>
      </c>
      <c r="BL2">
        <f t="shared" si="0"/>
        <v>1.4143618421193114E-7</v>
      </c>
      <c r="BM2">
        <f t="shared" si="0"/>
        <v>1.4143618421193114E-7</v>
      </c>
      <c r="BN2">
        <f t="shared" si="0"/>
        <v>1.4143618421193114E-7</v>
      </c>
      <c r="BO2">
        <f t="shared" si="0"/>
        <v>1.4143618421193114E-7</v>
      </c>
      <c r="BP2">
        <f t="shared" si="0"/>
        <v>1.4143618421193114E-7</v>
      </c>
      <c r="BQ2">
        <f t="shared" si="0"/>
        <v>1.4143618421193114E-7</v>
      </c>
      <c r="BR2">
        <f t="shared" si="0"/>
        <v>1.4143618421193114E-7</v>
      </c>
      <c r="BS2">
        <f t="shared" si="0"/>
        <v>1.4143618421193114E-7</v>
      </c>
      <c r="BT2">
        <f t="shared" si="0"/>
        <v>1.4143618421193114E-7</v>
      </c>
      <c r="BU2">
        <f t="shared" si="0"/>
        <v>1.4143618421193114E-7</v>
      </c>
      <c r="BV2">
        <f t="shared" si="0"/>
        <v>1.4143618421193114E-7</v>
      </c>
      <c r="BW2">
        <f t="shared" si="0"/>
        <v>1.4143618421193114E-7</v>
      </c>
      <c r="BX2">
        <f t="shared" si="0"/>
        <v>1.4143618421193114E-7</v>
      </c>
      <c r="BY2">
        <f t="shared" si="0"/>
        <v>1.4143618421193114E-7</v>
      </c>
      <c r="BZ2">
        <f t="shared" si="0"/>
        <v>1.4143618421193114E-7</v>
      </c>
      <c r="CA2">
        <f t="shared" si="0"/>
        <v>1.4143618421193114E-7</v>
      </c>
      <c r="CB2">
        <f t="shared" si="0"/>
        <v>1.4143618421193114E-7</v>
      </c>
      <c r="CC2">
        <f t="shared" si="0"/>
        <v>1.4143618421193114E-7</v>
      </c>
      <c r="CD2">
        <f t="shared" si="0"/>
        <v>1.4143618421193114E-7</v>
      </c>
    </row>
    <row r="3" spans="1:82">
      <c r="A3" s="16" t="s">
        <v>326</v>
      </c>
      <c r="B3" s="47">
        <f t="shared" ref="B3:B9" si="1">C3</f>
        <v>1.964728815736059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627815040366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47912735734687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05127638984621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547936621022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67393598379999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45908021357915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33839497464814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15010114371277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48491569795384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22028947878956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15181950536024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38271601288715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96971859820254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4226451850867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7871074645926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85856931662459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74647159454786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37815062694717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64851528937013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69471661698033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52559671947504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51663821341771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44823729037601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29810204056390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0869510160727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95618171237475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7832046803170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704500672575853E-7</v>
      </c>
      <c r="AG3">
        <f t="shared" ref="AG3:AV9" si="2">AF3</f>
        <v>1.4704500672575853E-7</v>
      </c>
      <c r="AH3">
        <f t="shared" si="2"/>
        <v>1.4704500672575853E-7</v>
      </c>
      <c r="AI3">
        <f t="shared" si="2"/>
        <v>1.4704500672575853E-7</v>
      </c>
      <c r="AJ3">
        <f t="shared" si="2"/>
        <v>1.4704500672575853E-7</v>
      </c>
      <c r="AK3">
        <f t="shared" si="2"/>
        <v>1.4704500672575853E-7</v>
      </c>
      <c r="AL3">
        <f t="shared" si="2"/>
        <v>1.4704500672575853E-7</v>
      </c>
      <c r="AM3">
        <f t="shared" si="2"/>
        <v>1.4704500672575853E-7</v>
      </c>
      <c r="AN3">
        <f t="shared" si="2"/>
        <v>1.4704500672575853E-7</v>
      </c>
      <c r="AO3">
        <f t="shared" si="2"/>
        <v>1.4704500672575853E-7</v>
      </c>
      <c r="AP3">
        <f t="shared" si="2"/>
        <v>1.4704500672575853E-7</v>
      </c>
      <c r="AQ3">
        <f t="shared" si="2"/>
        <v>1.4704500672575853E-7</v>
      </c>
      <c r="AR3">
        <f t="shared" si="2"/>
        <v>1.4704500672575853E-7</v>
      </c>
      <c r="AS3">
        <f t="shared" si="2"/>
        <v>1.4704500672575853E-7</v>
      </c>
      <c r="AT3">
        <f t="shared" si="2"/>
        <v>1.4704500672575853E-7</v>
      </c>
      <c r="AU3">
        <f t="shared" si="2"/>
        <v>1.4704500672575853E-7</v>
      </c>
      <c r="AV3">
        <f t="shared" si="2"/>
        <v>1.4704500672575853E-7</v>
      </c>
      <c r="AW3">
        <f t="shared" si="0"/>
        <v>1.4704500672575853E-7</v>
      </c>
      <c r="AX3">
        <f t="shared" si="0"/>
        <v>1.4704500672575853E-7</v>
      </c>
      <c r="AY3">
        <f t="shared" si="0"/>
        <v>1.4704500672575853E-7</v>
      </c>
      <c r="AZ3">
        <f t="shared" si="0"/>
        <v>1.4704500672575853E-7</v>
      </c>
      <c r="BA3">
        <f t="shared" si="0"/>
        <v>1.4704500672575853E-7</v>
      </c>
      <c r="BB3">
        <f t="shared" si="0"/>
        <v>1.4704500672575853E-7</v>
      </c>
      <c r="BC3">
        <f t="shared" si="0"/>
        <v>1.4704500672575853E-7</v>
      </c>
      <c r="BD3">
        <f t="shared" si="0"/>
        <v>1.4704500672575853E-7</v>
      </c>
      <c r="BE3">
        <f t="shared" si="0"/>
        <v>1.4704500672575853E-7</v>
      </c>
      <c r="BF3">
        <f t="shared" si="0"/>
        <v>1.4704500672575853E-7</v>
      </c>
      <c r="BG3">
        <f t="shared" si="0"/>
        <v>1.4704500672575853E-7</v>
      </c>
      <c r="BH3">
        <f t="shared" si="0"/>
        <v>1.4704500672575853E-7</v>
      </c>
      <c r="BI3">
        <f t="shared" si="0"/>
        <v>1.4704500672575853E-7</v>
      </c>
      <c r="BJ3">
        <f t="shared" si="0"/>
        <v>1.4704500672575853E-7</v>
      </c>
      <c r="BK3">
        <f t="shared" si="0"/>
        <v>1.4704500672575853E-7</v>
      </c>
      <c r="BL3">
        <f t="shared" si="0"/>
        <v>1.4704500672575853E-7</v>
      </c>
      <c r="BM3">
        <f t="shared" si="0"/>
        <v>1.4704500672575853E-7</v>
      </c>
      <c r="BN3">
        <f t="shared" si="0"/>
        <v>1.4704500672575853E-7</v>
      </c>
      <c r="BO3">
        <f t="shared" si="0"/>
        <v>1.4704500672575853E-7</v>
      </c>
      <c r="BP3">
        <f t="shared" si="0"/>
        <v>1.4704500672575853E-7</v>
      </c>
      <c r="BQ3">
        <f t="shared" si="0"/>
        <v>1.4704500672575853E-7</v>
      </c>
      <c r="BR3">
        <f t="shared" si="0"/>
        <v>1.4704500672575853E-7</v>
      </c>
      <c r="BS3">
        <f t="shared" si="0"/>
        <v>1.4704500672575853E-7</v>
      </c>
      <c r="BT3">
        <f t="shared" si="0"/>
        <v>1.4704500672575853E-7</v>
      </c>
      <c r="BU3">
        <f t="shared" si="0"/>
        <v>1.4704500672575853E-7</v>
      </c>
      <c r="BV3">
        <f t="shared" si="0"/>
        <v>1.4704500672575853E-7</v>
      </c>
      <c r="BW3">
        <f t="shared" si="0"/>
        <v>1.4704500672575853E-7</v>
      </c>
      <c r="BX3">
        <f t="shared" si="0"/>
        <v>1.4704500672575853E-7</v>
      </c>
      <c r="BY3">
        <f t="shared" si="0"/>
        <v>1.4704500672575853E-7</v>
      </c>
      <c r="BZ3">
        <f t="shared" si="0"/>
        <v>1.4704500672575853E-7</v>
      </c>
      <c r="CA3">
        <f t="shared" si="0"/>
        <v>1.4704500672575853E-7</v>
      </c>
      <c r="CB3">
        <f t="shared" si="0"/>
        <v>1.4704500672575853E-7</v>
      </c>
      <c r="CC3">
        <f t="shared" si="0"/>
        <v>1.4704500672575853E-7</v>
      </c>
      <c r="CD3">
        <f t="shared" si="0"/>
        <v>1.4704500672575853E-7</v>
      </c>
    </row>
    <row r="4" spans="1:82">
      <c r="A4" s="16" t="s">
        <v>327</v>
      </c>
      <c r="B4" s="47">
        <f t="shared" si="1"/>
        <v>5.562006316142556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54791149002556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23951071689366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360105289514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96440927190916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436218915729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63168290708397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17977221214581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47469844550882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7284249096788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73752146812583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48113291929484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34573410912991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54378872301712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239790408457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40764238331470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06096529206424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90031356403905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38182763958076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89117272288434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8956367412468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63898803336341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27543226121813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16750182515770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98369483982939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74172622395224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45485864077713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126954600498663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165385576528792E-7</v>
      </c>
      <c r="AG4">
        <f t="shared" si="2"/>
        <v>6.1165385576528792E-7</v>
      </c>
      <c r="AH4">
        <f t="shared" si="0"/>
        <v>6.1165385576528792E-7</v>
      </c>
      <c r="AI4">
        <f t="shared" si="0"/>
        <v>6.1165385576528792E-7</v>
      </c>
      <c r="AJ4">
        <f t="shared" si="0"/>
        <v>6.1165385576528792E-7</v>
      </c>
      <c r="AK4">
        <f t="shared" si="0"/>
        <v>6.1165385576528792E-7</v>
      </c>
      <c r="AL4">
        <f t="shared" si="0"/>
        <v>6.1165385576528792E-7</v>
      </c>
      <c r="AM4">
        <f t="shared" si="0"/>
        <v>6.1165385576528792E-7</v>
      </c>
      <c r="AN4">
        <f t="shared" si="0"/>
        <v>6.1165385576528792E-7</v>
      </c>
      <c r="AO4">
        <f t="shared" si="0"/>
        <v>6.1165385576528792E-7</v>
      </c>
      <c r="AP4">
        <f t="shared" si="0"/>
        <v>6.1165385576528792E-7</v>
      </c>
      <c r="AQ4">
        <f t="shared" si="0"/>
        <v>6.1165385576528792E-7</v>
      </c>
      <c r="AR4">
        <f t="shared" si="0"/>
        <v>6.1165385576528792E-7</v>
      </c>
      <c r="AS4">
        <f t="shared" si="0"/>
        <v>6.1165385576528792E-7</v>
      </c>
      <c r="AT4">
        <f t="shared" si="0"/>
        <v>6.1165385576528792E-7</v>
      </c>
      <c r="AU4">
        <f t="shared" si="0"/>
        <v>6.1165385576528792E-7</v>
      </c>
      <c r="AV4">
        <f t="shared" si="0"/>
        <v>6.1165385576528792E-7</v>
      </c>
      <c r="AW4">
        <f t="shared" si="0"/>
        <v>6.1165385576528792E-7</v>
      </c>
      <c r="AX4">
        <f t="shared" si="0"/>
        <v>6.1165385576528792E-7</v>
      </c>
      <c r="AY4">
        <f t="shared" si="0"/>
        <v>6.1165385576528792E-7</v>
      </c>
      <c r="AZ4">
        <f t="shared" si="0"/>
        <v>6.1165385576528792E-7</v>
      </c>
      <c r="BA4">
        <f t="shared" si="0"/>
        <v>6.1165385576528792E-7</v>
      </c>
      <c r="BB4">
        <f t="shared" si="0"/>
        <v>6.1165385576528792E-7</v>
      </c>
      <c r="BC4">
        <f t="shared" si="0"/>
        <v>6.1165385576528792E-7</v>
      </c>
      <c r="BD4">
        <f t="shared" si="0"/>
        <v>6.1165385576528792E-7</v>
      </c>
      <c r="BE4">
        <f t="shared" si="0"/>
        <v>6.1165385576528792E-7</v>
      </c>
      <c r="BF4">
        <f t="shared" si="0"/>
        <v>6.1165385576528792E-7</v>
      </c>
      <c r="BG4">
        <f t="shared" si="0"/>
        <v>6.1165385576528792E-7</v>
      </c>
      <c r="BH4">
        <f t="shared" si="0"/>
        <v>6.1165385576528792E-7</v>
      </c>
      <c r="BI4">
        <f t="shared" si="0"/>
        <v>6.1165385576528792E-7</v>
      </c>
      <c r="BJ4">
        <f t="shared" si="0"/>
        <v>6.1165385576528792E-7</v>
      </c>
      <c r="BK4">
        <f t="shared" si="0"/>
        <v>6.1165385576528792E-7</v>
      </c>
      <c r="BL4">
        <f t="shared" si="0"/>
        <v>6.1165385576528792E-7</v>
      </c>
      <c r="BM4">
        <f t="shared" si="0"/>
        <v>6.1165385576528792E-7</v>
      </c>
      <c r="BN4">
        <f t="shared" si="0"/>
        <v>6.1165385576528792E-7</v>
      </c>
      <c r="BO4">
        <f t="shared" si="0"/>
        <v>6.1165385576528792E-7</v>
      </c>
      <c r="BP4">
        <f t="shared" si="0"/>
        <v>6.1165385576528792E-7</v>
      </c>
      <c r="BQ4">
        <f t="shared" si="0"/>
        <v>6.1165385576528792E-7</v>
      </c>
      <c r="BR4">
        <f t="shared" si="0"/>
        <v>6.1165385576528792E-7</v>
      </c>
      <c r="BS4">
        <f t="shared" si="0"/>
        <v>6.1165385576528792E-7</v>
      </c>
      <c r="BT4">
        <f t="shared" si="0"/>
        <v>6.1165385576528792E-7</v>
      </c>
      <c r="BU4">
        <f t="shared" si="0"/>
        <v>6.1165385576528792E-7</v>
      </c>
      <c r="BV4">
        <f t="shared" si="0"/>
        <v>6.1165385576528792E-7</v>
      </c>
      <c r="BW4">
        <f t="shared" si="0"/>
        <v>6.1165385576528792E-7</v>
      </c>
      <c r="BX4">
        <f t="shared" si="0"/>
        <v>6.1165385576528792E-7</v>
      </c>
      <c r="BY4">
        <f t="shared" si="0"/>
        <v>6.1165385576528792E-7</v>
      </c>
      <c r="BZ4">
        <f t="shared" si="0"/>
        <v>6.1165385576528792E-7</v>
      </c>
      <c r="CA4">
        <f t="shared" si="0"/>
        <v>6.1165385576528792E-7</v>
      </c>
      <c r="CB4">
        <f t="shared" si="0"/>
        <v>6.1165385576528792E-7</v>
      </c>
      <c r="CC4">
        <f t="shared" si="0"/>
        <v>6.1165385576528792E-7</v>
      </c>
      <c r="CD4">
        <f t="shared" si="0"/>
        <v>6.1165385576528792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42010935074286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5545785240297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3221596164017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82887865683255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20828589668665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5613156823184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979102460947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6309229129677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6391110743017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84227289041589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63609721572110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3313690383861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0989417131430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4627869136154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8555216947163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577589870872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49012314697595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07098115666356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67243636501323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77254931940647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6355241927132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4200341257912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47265386392427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44223488105804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3565843064979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23736230256455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21244036033207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261682911070219E-7</v>
      </c>
      <c r="AG5">
        <f t="shared" si="2"/>
        <v>5.4261682911070219E-7</v>
      </c>
      <c r="AH5">
        <f t="shared" si="0"/>
        <v>5.4261682911070219E-7</v>
      </c>
      <c r="AI5">
        <f t="shared" si="0"/>
        <v>5.4261682911070219E-7</v>
      </c>
      <c r="AJ5">
        <f t="shared" si="0"/>
        <v>5.4261682911070219E-7</v>
      </c>
      <c r="AK5">
        <f t="shared" si="0"/>
        <v>5.4261682911070219E-7</v>
      </c>
      <c r="AL5">
        <f t="shared" si="0"/>
        <v>5.4261682911070219E-7</v>
      </c>
      <c r="AM5">
        <f t="shared" si="0"/>
        <v>5.4261682911070219E-7</v>
      </c>
      <c r="AN5">
        <f t="shared" si="0"/>
        <v>5.4261682911070219E-7</v>
      </c>
      <c r="AO5">
        <f t="shared" si="0"/>
        <v>5.4261682911070219E-7</v>
      </c>
      <c r="AP5">
        <f t="shared" si="0"/>
        <v>5.4261682911070219E-7</v>
      </c>
      <c r="AQ5">
        <f t="shared" si="0"/>
        <v>5.4261682911070219E-7</v>
      </c>
      <c r="AR5">
        <f t="shared" si="0"/>
        <v>5.4261682911070219E-7</v>
      </c>
      <c r="AS5">
        <f t="shared" si="0"/>
        <v>5.4261682911070219E-7</v>
      </c>
      <c r="AT5">
        <f t="shared" si="0"/>
        <v>5.4261682911070219E-7</v>
      </c>
      <c r="AU5">
        <f t="shared" si="0"/>
        <v>5.4261682911070219E-7</v>
      </c>
      <c r="AV5">
        <f t="shared" si="0"/>
        <v>5.4261682911070219E-7</v>
      </c>
      <c r="AW5">
        <f t="shared" si="0"/>
        <v>5.4261682911070219E-7</v>
      </c>
      <c r="AX5">
        <f t="shared" si="0"/>
        <v>5.4261682911070219E-7</v>
      </c>
      <c r="AY5">
        <f t="shared" si="0"/>
        <v>5.4261682911070219E-7</v>
      </c>
      <c r="AZ5">
        <f t="shared" si="0"/>
        <v>5.4261682911070219E-7</v>
      </c>
      <c r="BA5">
        <f t="shared" si="0"/>
        <v>5.4261682911070219E-7</v>
      </c>
      <c r="BB5">
        <f t="shared" si="0"/>
        <v>5.4261682911070219E-7</v>
      </c>
      <c r="BC5">
        <f t="shared" si="0"/>
        <v>5.4261682911070219E-7</v>
      </c>
      <c r="BD5">
        <f t="shared" si="0"/>
        <v>5.4261682911070219E-7</v>
      </c>
      <c r="BE5">
        <f t="shared" si="0"/>
        <v>5.4261682911070219E-7</v>
      </c>
      <c r="BF5">
        <f t="shared" si="0"/>
        <v>5.4261682911070219E-7</v>
      </c>
      <c r="BG5">
        <f t="shared" si="0"/>
        <v>5.4261682911070219E-7</v>
      </c>
      <c r="BH5">
        <f t="shared" si="0"/>
        <v>5.4261682911070219E-7</v>
      </c>
      <c r="BI5">
        <f t="shared" si="0"/>
        <v>5.4261682911070219E-7</v>
      </c>
      <c r="BJ5">
        <f t="shared" si="0"/>
        <v>5.4261682911070219E-7</v>
      </c>
      <c r="BK5">
        <f t="shared" si="0"/>
        <v>5.4261682911070219E-7</v>
      </c>
      <c r="BL5">
        <f t="shared" si="0"/>
        <v>5.4261682911070219E-7</v>
      </c>
      <c r="BM5">
        <f t="shared" si="0"/>
        <v>5.4261682911070219E-7</v>
      </c>
      <c r="BN5">
        <f t="shared" si="0"/>
        <v>5.4261682911070219E-7</v>
      </c>
      <c r="BO5">
        <f t="shared" si="0"/>
        <v>5.4261682911070219E-7</v>
      </c>
      <c r="BP5">
        <f t="shared" si="0"/>
        <v>5.4261682911070219E-7</v>
      </c>
      <c r="BQ5">
        <f t="shared" si="0"/>
        <v>5.4261682911070219E-7</v>
      </c>
      <c r="BR5">
        <f t="shared" si="0"/>
        <v>5.4261682911070219E-7</v>
      </c>
      <c r="BS5">
        <f t="shared" si="0"/>
        <v>5.4261682911070219E-7</v>
      </c>
      <c r="BT5">
        <f t="shared" si="0"/>
        <v>5.4261682911070219E-7</v>
      </c>
      <c r="BU5">
        <f t="shared" si="0"/>
        <v>5.4261682911070219E-7</v>
      </c>
      <c r="BV5">
        <f t="shared" si="0"/>
        <v>5.4261682911070219E-7</v>
      </c>
      <c r="BW5">
        <f t="shared" si="0"/>
        <v>5.4261682911070219E-7</v>
      </c>
      <c r="BX5">
        <f t="shared" si="0"/>
        <v>5.4261682911070219E-7</v>
      </c>
      <c r="BY5">
        <f t="shared" si="0"/>
        <v>5.4261682911070219E-7</v>
      </c>
      <c r="BZ5">
        <f t="shared" si="0"/>
        <v>5.4261682911070219E-7</v>
      </c>
      <c r="CA5">
        <f t="shared" si="0"/>
        <v>5.4261682911070219E-7</v>
      </c>
      <c r="CB5">
        <f t="shared" si="0"/>
        <v>5.4261682911070219E-7</v>
      </c>
      <c r="CC5">
        <f t="shared" si="0"/>
        <v>5.4261682911070219E-7</v>
      </c>
      <c r="CD5">
        <f t="shared" si="0"/>
        <v>5.4261682911070219E-7</v>
      </c>
    </row>
    <row r="6" spans="1:82">
      <c r="A6" s="16" t="s">
        <v>329</v>
      </c>
      <c r="B6" s="47">
        <f t="shared" si="1"/>
        <v>3.457000848802449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916844466177066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126614276170852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544775489153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35820694408921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38377701634170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34017459290622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315682958891127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27747096515089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345417597216552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91714853053478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77819686211961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24677386522327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43802580396961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35718644862948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1304317914736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92965416481266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56208735522925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34558072635207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87951389602286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79811826412981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42555484878140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04002015957648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86835156918939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66346230263500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39584182344629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13418457645793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84013823633852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48813360841335E-7</v>
      </c>
      <c r="AG6">
        <f t="shared" si="2"/>
        <v>3.0748813360841335E-7</v>
      </c>
      <c r="AH6">
        <f t="shared" si="0"/>
        <v>3.0748813360841335E-7</v>
      </c>
      <c r="AI6">
        <f t="shared" si="0"/>
        <v>3.0748813360841335E-7</v>
      </c>
      <c r="AJ6">
        <f t="shared" si="0"/>
        <v>3.0748813360841335E-7</v>
      </c>
      <c r="AK6">
        <f t="shared" si="0"/>
        <v>3.0748813360841335E-7</v>
      </c>
      <c r="AL6">
        <f t="shared" si="0"/>
        <v>3.0748813360841335E-7</v>
      </c>
      <c r="AM6">
        <f t="shared" si="0"/>
        <v>3.0748813360841335E-7</v>
      </c>
      <c r="AN6">
        <f t="shared" si="0"/>
        <v>3.0748813360